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526"/>
  <workbookPr defaultThemeVersion="124226"/>
  <mc:AlternateContent xmlns:mc="http://schemas.openxmlformats.org/markup-compatibility/2006">
    <mc:Choice Requires="x15">
      <x15ac:absPath xmlns:x15ac="http://schemas.microsoft.com/office/spreadsheetml/2010/11/ac" url="R:\Zentrale\ZB-Vo\Tresor\Tresor_14\BLS\Standard\Internet und Pressenotiz\2025\Oktober 2025\"/>
    </mc:Choice>
  </mc:AlternateContent>
  <xr:revisionPtr revIDLastSave="0" documentId="13_ncr:1_{2C1EF5A2-75A5-4484-BF68-73900FFEB0F5}" xr6:coauthVersionLast="47" xr6:coauthVersionMax="47" xr10:uidLastSave="{00000000-0000-0000-0000-000000000000}"/>
  <bookViews>
    <workbookView xWindow="-120" yWindow="-120" windowWidth="29040" windowHeight="17520" xr2:uid="{00000000-000D-0000-FFFF-FFFF00000000}"/>
  </bookViews>
  <sheets>
    <sheet name="October 2025" sheetId="5" r:id="rId1"/>
  </sheets>
  <definedNames>
    <definedName name="_xlnm.Print_Area" localSheetId="0">'October 2025'!$A$1:$N$18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194" uniqueCount="141">
  <si>
    <t>.</t>
  </si>
  <si>
    <t xml:space="preserve">  Eurosystem bank lending survey</t>
  </si>
  <si>
    <t xml:space="preserve">  Results for Germany</t>
  </si>
  <si>
    <t>1 = deteriorated considerably/will deteriorate considerably</t>
  </si>
  <si>
    <t xml:space="preserve">2 = deteriorated somewhat/will deteriorate somewhat </t>
  </si>
  <si>
    <t>3 = remained unchanged/will remain unchanged</t>
  </si>
  <si>
    <t>4 = eased somewhat/will ease somewhat</t>
  </si>
  <si>
    <t>5 = eased considerably/will ease considerably</t>
  </si>
  <si>
    <r>
      <t>0 = N/A</t>
    </r>
    <r>
      <rPr>
        <vertAlign val="superscript"/>
        <sz val="10"/>
        <rFont val="Arial"/>
        <family val="2"/>
      </rPr>
      <t>2)</t>
    </r>
    <r>
      <rPr>
        <sz val="10"/>
        <rFont val="Arial"/>
        <family val="2"/>
      </rPr>
      <t xml:space="preserve"> = not applicable</t>
    </r>
  </si>
  <si>
    <t>-Short-term deposits (up to one year)</t>
  </si>
  <si>
    <t xml:space="preserve">-Long-term (more than one year) deposits and other retail funding instruments </t>
  </si>
  <si>
    <t>B) Inter-bank unsecured money market</t>
  </si>
  <si>
    <t>-Very short term money market (up to one week)</t>
  </si>
  <si>
    <t>-Short-term money market (more than one week)</t>
  </si>
  <si>
    <t xml:space="preserve">-Short-term debt securities </t>
  </si>
  <si>
    <t>(e.g.certificates of deposits or commercial papers)</t>
  </si>
  <si>
    <t>-Medium to long term debt securities</t>
  </si>
  <si>
    <t>(incl. Covered bonds)</t>
  </si>
  <si>
    <t>-Securitisation of corporate loans</t>
  </si>
  <si>
    <t>-Securitisation of loans for house purchase</t>
  </si>
  <si>
    <t xml:space="preserve">E) Ability to transfer credit risk </t>
  </si>
  <si>
    <t>Standard deviation</t>
  </si>
  <si>
    <r>
      <t>Number of banks responding</t>
    </r>
    <r>
      <rPr>
        <vertAlign val="superscript"/>
        <sz val="10"/>
        <rFont val="Arial"/>
        <family val="2"/>
      </rPr>
      <t>*)</t>
    </r>
  </si>
  <si>
    <t>Over the past six months</t>
  </si>
  <si>
    <t>Over the next six months</t>
  </si>
  <si>
    <r>
      <t>C) Wholesale debt securities</t>
    </r>
    <r>
      <rPr>
        <b/>
        <u/>
        <vertAlign val="superscript"/>
        <sz val="10"/>
        <rFont val="Arial"/>
        <family val="2"/>
      </rPr>
      <t>3)</t>
    </r>
  </si>
  <si>
    <r>
      <t>D) Securitisation</t>
    </r>
    <r>
      <rPr>
        <b/>
        <u/>
        <vertAlign val="superscript"/>
        <sz val="10"/>
        <rFont val="Arial"/>
        <family val="2"/>
      </rPr>
      <t>4)</t>
    </r>
    <r>
      <rPr>
        <b/>
        <u/>
        <sz val="10"/>
        <rFont val="Arial"/>
        <family val="2"/>
      </rPr>
      <t xml:space="preserve"> </t>
    </r>
  </si>
  <si>
    <r>
      <t xml:space="preserve">  off balance sheet</t>
    </r>
    <r>
      <rPr>
        <b/>
        <u/>
        <vertAlign val="superscript"/>
        <sz val="10"/>
        <rFont val="Arial"/>
        <family val="2"/>
      </rPr>
      <t>5)</t>
    </r>
  </si>
  <si>
    <r>
      <t xml:space="preserve">F) </t>
    </r>
    <r>
      <rPr>
        <b/>
        <u/>
        <sz val="10"/>
        <rFont val="Arial"/>
        <family val="2"/>
      </rPr>
      <t>Other markets</t>
    </r>
  </si>
  <si>
    <r>
      <rPr>
        <vertAlign val="superscript"/>
        <sz val="10"/>
        <rFont val="Arial"/>
        <family val="2"/>
      </rPr>
      <t>2)</t>
    </r>
    <r>
      <rPr>
        <sz val="10"/>
        <rFont val="Arial"/>
        <family val="2"/>
      </rPr>
      <t xml:space="preserve"> Please select "N/A" (not applicable) if and only if the source of funding is not relevant for your bank.</t>
    </r>
  </si>
  <si>
    <r>
      <rPr>
        <vertAlign val="superscript"/>
        <sz val="10"/>
        <rFont val="Arial"/>
        <family val="2"/>
      </rPr>
      <t>3)</t>
    </r>
    <r>
      <rPr>
        <sz val="10"/>
        <rFont val="Arial"/>
        <family val="2"/>
      </rPr>
      <t xml:space="preserve"> Usually involves on-balance sheet funding.</t>
    </r>
  </si>
  <si>
    <r>
      <rPr>
        <vertAlign val="superscript"/>
        <sz val="10"/>
        <rFont val="Arial"/>
        <family val="2"/>
      </rPr>
      <t>4)</t>
    </r>
    <r>
      <rPr>
        <sz val="10"/>
        <rFont val="Arial"/>
        <family val="2"/>
      </rPr>
      <t xml:space="preserve"> Usually involves the sale of loans from banks’ balance sheets, i.e. off-balance sheet funding.</t>
    </r>
  </si>
  <si>
    <r>
      <rPr>
        <vertAlign val="superscript"/>
        <sz val="10"/>
        <rFont val="Arial"/>
        <family val="2"/>
      </rPr>
      <t>5)</t>
    </r>
    <r>
      <rPr>
        <sz val="10"/>
        <rFont val="Arial"/>
        <family val="2"/>
      </rPr>
      <t xml:space="preserve"> Usually involves the use of credit derivatives, with the loans remaining on banks’ balance sheets.</t>
    </r>
  </si>
  <si>
    <r>
      <rPr>
        <vertAlign val="superscript"/>
        <sz val="10"/>
        <rFont val="Arial"/>
        <family val="2"/>
      </rPr>
      <t>1)</t>
    </r>
    <r>
      <rPr>
        <sz val="10"/>
        <rFont val="Arial"/>
        <family val="2"/>
      </rPr>
      <t xml:space="preserve"> Please select “N/A” (not applicable) only if you do not have any business in or exposure to the respective category.</t>
    </r>
  </si>
  <si>
    <t>Over the past three months</t>
  </si>
  <si>
    <t>Over the next three months</t>
  </si>
  <si>
    <r>
      <t>0 = N/A</t>
    </r>
    <r>
      <rPr>
        <vertAlign val="superscript"/>
        <sz val="10"/>
        <rFont val="Arial"/>
        <family val="2"/>
      </rPr>
      <t>1)</t>
    </r>
    <r>
      <rPr>
        <sz val="10"/>
        <rFont val="Arial"/>
        <family val="2"/>
      </rPr>
      <t xml:space="preserve"> = not applicable</t>
    </r>
  </si>
  <si>
    <t>of which:</t>
  </si>
  <si>
    <t>B) Your bank's liquidity position</t>
  </si>
  <si>
    <t>C) Your bank's profitability</t>
  </si>
  <si>
    <t>owing to:</t>
  </si>
  <si>
    <t>- capital gains/losses</t>
  </si>
  <si>
    <t>D) Your bank's capital position</t>
  </si>
  <si>
    <r>
      <t>Your bank's capital ratio</t>
    </r>
    <r>
      <rPr>
        <vertAlign val="superscript"/>
        <sz val="10"/>
        <rFont val="Arial"/>
        <family val="2"/>
      </rPr>
      <t>3)</t>
    </r>
  </si>
  <si>
    <r>
      <rPr>
        <vertAlign val="superscript"/>
        <sz val="10"/>
        <rFont val="Arial"/>
        <family val="2"/>
      </rPr>
      <t>1)</t>
    </r>
    <r>
      <rPr>
        <sz val="10"/>
        <rFont val="Arial"/>
        <family val="2"/>
      </rPr>
      <t xml:space="preserve"> Please select "N/A" (not applicable) only if you do not have any business in or exposure to this category.</t>
    </r>
  </si>
  <si>
    <r>
      <rPr>
        <vertAlign val="superscript"/>
        <sz val="10"/>
        <rFont val="Arial"/>
        <family val="2"/>
      </rPr>
      <t>3)</t>
    </r>
    <r>
      <rPr>
        <sz val="10"/>
        <rFont val="Arial"/>
        <family val="2"/>
      </rPr>
      <t xml:space="preserve"> Defined in accordance with the regulatory requirements set out in the CRR/CRD IV, including both tier 1 capital and tier 2 capital.</t>
    </r>
  </si>
  <si>
    <r>
      <rPr>
        <vertAlign val="superscript"/>
        <sz val="10"/>
        <rFont val="Arial"/>
        <family val="2"/>
      </rPr>
      <t>1)</t>
    </r>
    <r>
      <rPr>
        <sz val="10"/>
        <rFont val="Arial"/>
        <family val="2"/>
      </rPr>
      <t xml:space="preserve"> Please select "N/A" (not applicable) only if you do not have any business in or exposure to the resepective lending category.</t>
    </r>
  </si>
  <si>
    <r>
      <t>- net interest income</t>
    </r>
    <r>
      <rPr>
        <vertAlign val="superscript"/>
        <sz val="10"/>
        <rFont val="Arial"/>
        <family val="2"/>
      </rPr>
      <t>2)</t>
    </r>
  </si>
  <si>
    <r>
      <rPr>
        <vertAlign val="superscript"/>
        <sz val="10"/>
        <rFont val="Arial"/>
        <family val="2"/>
      </rPr>
      <t xml:space="preserve">2) </t>
    </r>
    <r>
      <rPr>
        <sz val="10"/>
        <rFont val="Arial"/>
        <family val="2"/>
      </rPr>
      <t xml:space="preserve">The net interest income is defined as the difference between the interest earned and interest paid on the outstanding amount of interest-bearing assets and liabilities by the bank. </t>
    </r>
  </si>
  <si>
    <t>-For loans to enterprises</t>
  </si>
  <si>
    <t>-For loans to households for house purchase</t>
  </si>
  <si>
    <t>-For consumer credit and other lending to households</t>
  </si>
  <si>
    <t>-Your bank's total assets (non-risk weighted volume)</t>
  </si>
  <si>
    <t>-Your bank's overall liquidity position</t>
  </si>
  <si>
    <t>-Your bank's overall market financing conditions</t>
  </si>
  <si>
    <t>-Your bank's overall profitability</t>
  </si>
  <si>
    <t>- euro area sovereign bond holdings</t>
  </si>
  <si>
    <t xml:space="preserve">      standards/tightening terms and conditions/decreasing lending volumes</t>
  </si>
  <si>
    <t xml:space="preserve">      standards/easing terms and conditions/increasing lending volumes</t>
  </si>
  <si>
    <t>A) Your bank's credit standards</t>
  </si>
  <si>
    <t>B) Your bank's terms and conditions</t>
  </si>
  <si>
    <t>C) Your bank's lending volumes</t>
  </si>
  <si>
    <r>
      <t>0 = N/A</t>
    </r>
    <r>
      <rPr>
        <vertAlign val="superscript"/>
        <sz val="10"/>
        <rFont val="Arial"/>
        <family val="2"/>
      </rPr>
      <t>1)</t>
    </r>
    <r>
      <rPr>
        <sz val="10"/>
        <rFont val="Arial"/>
        <family val="2"/>
      </rPr>
      <t xml:space="preserve">  = not applicable</t>
    </r>
  </si>
  <si>
    <t>Over the past six months, has the ECB's asset monetary policy asset portfolio led to a change in your bank's assets or affected (either directly or indirectly) your bank in any of the following areas? Is it likely to have an impact here over the next six months?</t>
  </si>
  <si>
    <t>1 = has contributed considerably to a decrease or deterioration / will contribute considerably to a decrease or deterioration</t>
  </si>
  <si>
    <t>2 = has contributed somewhat to a decrease or deterioration / will contribute somewhat to a decrease or deterioration</t>
  </si>
  <si>
    <t>3 = has had basically no impact / will have basically no impact</t>
  </si>
  <si>
    <t>4 = has contributed somewhat to an increase or improvement / will contribute somewhat to an increase or improvement</t>
  </si>
  <si>
    <t>5 = has contributed considerably to an increase or improvement / will contribute considerably to an increase or improvement</t>
  </si>
  <si>
    <t>Over the past six months, has the ECB's monetary policy asset portfolio led to a change in your bank's lending policy and lending volumes? And what will be the impact over the next six months?</t>
  </si>
  <si>
    <t xml:space="preserve">1 = has contributed considerably to tightening credit standards/tightening terms and conditions/decreasing lending volumes / will contribute considerably to tightening credit </t>
  </si>
  <si>
    <t xml:space="preserve">2 = has contributed somewhat to tightening credit standards/tightening terms and conditions/decreasing lending volumes / will contribute somewhat to tightening credit </t>
  </si>
  <si>
    <t>3 = has had basically no impact on credit standards/terms and conditions/lending volumes / will have basically no impact on credit standards/terms and conditions/lending volumes</t>
  </si>
  <si>
    <t xml:space="preserve">4 = has contributed somewhat to easing credit standards/easing terms and conditions/increasing lending volumes / will contribute somewhat to easing credit </t>
  </si>
  <si>
    <t>5 = has contributed considerably to easing credit standards/easing terms and conditions/increasing lending volumes/ will contribute considably to easing credit</t>
  </si>
  <si>
    <t>Over the past six months, have the ECB key interest rates decisons taken in the past and/or expected by your bank led to a change in your bank's profitability? And what will be the impact over the next six months?</t>
  </si>
  <si>
    <t>3   = did not/will not have an impact</t>
  </si>
  <si>
    <t>Impact on your bank's profitability, overall</t>
  </si>
  <si>
    <r>
      <rPr>
        <vertAlign val="superscript"/>
        <sz val="10"/>
        <rFont val="Arial"/>
        <family val="2"/>
      </rPr>
      <t xml:space="preserve">2) </t>
    </r>
    <r>
      <rPr>
        <sz val="10"/>
        <rFont val="Arial"/>
        <family val="2"/>
      </rPr>
      <t>The net interest income is defined as the difference between the interest income earned and interest expenses paid on the outstanding amount of interest-bearing assets and liabilities by the bank. Margin effects relate</t>
    </r>
  </si>
  <si>
    <r>
      <t>0   = N/A= not applicable</t>
    </r>
    <r>
      <rPr>
        <vertAlign val="superscript"/>
        <sz val="10"/>
        <rFont val="Arial"/>
        <family val="2"/>
      </rPr>
      <t>1)</t>
    </r>
  </si>
  <si>
    <r>
      <t xml:space="preserve">   Your bank's net interest income, overall </t>
    </r>
    <r>
      <rPr>
        <vertAlign val="superscript"/>
        <sz val="10"/>
        <rFont val="Arial"/>
        <family val="2"/>
      </rPr>
      <t>2)</t>
    </r>
  </si>
  <si>
    <r>
      <t xml:space="preserve">      owing to: </t>
    </r>
    <r>
      <rPr>
        <sz val="10"/>
        <rFont val="Arial"/>
        <family val="2"/>
      </rPr>
      <t>Margin effect</t>
    </r>
  </si>
  <si>
    <r>
      <t xml:space="preserve">      owing to: </t>
    </r>
    <r>
      <rPr>
        <sz val="10"/>
        <rFont val="Arial"/>
        <family val="2"/>
      </rPr>
      <t>Volume effect</t>
    </r>
  </si>
  <si>
    <t xml:space="preserve">   Your bank's non-net interest income, overall </t>
  </si>
  <si>
    <r>
      <t xml:space="preserve">      owing to: </t>
    </r>
    <r>
      <rPr>
        <sz val="10"/>
        <rFont val="Arial"/>
        <family val="2"/>
      </rPr>
      <t>Your bank's capital gains/losses</t>
    </r>
  </si>
  <si>
    <r>
      <t xml:space="preserve">      owing to: </t>
    </r>
    <r>
      <rPr>
        <sz val="10"/>
        <rFont val="Arial"/>
        <family val="2"/>
      </rPr>
      <t>Your bank's net fee and commission income</t>
    </r>
  </si>
  <si>
    <t>Question 111:</t>
  </si>
  <si>
    <t>Question 130:</t>
  </si>
  <si>
    <t>Question 132:</t>
  </si>
  <si>
    <t>Question 141:</t>
  </si>
  <si>
    <r>
      <t xml:space="preserve">   Your bank's need for provisioning and impairments </t>
    </r>
    <r>
      <rPr>
        <vertAlign val="superscript"/>
        <sz val="10"/>
        <rFont val="Arial"/>
        <family val="2"/>
      </rPr>
      <t>3)</t>
    </r>
  </si>
  <si>
    <r>
      <rPr>
        <vertAlign val="superscript"/>
        <sz val="10"/>
        <rFont val="Arial"/>
        <family val="2"/>
      </rPr>
      <t xml:space="preserve">3)  </t>
    </r>
    <r>
      <rPr>
        <sz val="10"/>
        <rFont val="Arial"/>
        <family val="2"/>
      </rPr>
      <t>Please select "-" / "--" in case of higher need for provisioning and impairments; please select "+" / "++" in case of lower need for provisioning and impairments.</t>
    </r>
  </si>
  <si>
    <t xml:space="preserve">   to changes in the interest rates of these assets and liabilities, while volume effects relate to changes in the volumes.</t>
  </si>
  <si>
    <r>
      <t>As a result of the situation in financial markets, has your market access changed when tapping your usual sources of wholesale and retail funding</t>
    </r>
    <r>
      <rPr>
        <b/>
        <vertAlign val="superscript"/>
        <sz val="10"/>
        <rFont val="Arial"/>
        <family val="2"/>
      </rPr>
      <t>1)</t>
    </r>
    <r>
      <rPr>
        <b/>
        <sz val="10"/>
        <rFont val="Arial"/>
        <family val="2"/>
      </rPr>
      <t xml:space="preserve"> and/or has your ability to transfer risk changed over the past three months, or are you expecting this access/activity to change over the next three months? Please rate each factor using the following scale: access/activity to change over the next three months? Please rate each factor using the following scale: </t>
    </r>
  </si>
  <si>
    <t xml:space="preserve">A) Retail funding </t>
  </si>
  <si>
    <t>"." Data unknown, not to be published or not Net percentagesingful.</t>
  </si>
  <si>
    <t>Question 135:</t>
  </si>
  <si>
    <r>
      <t>Please indicate the impact of your bank's non-performing loans (NPL) ratio and other indicators of credit quality</t>
    </r>
    <r>
      <rPr>
        <b/>
        <vertAlign val="superscript"/>
        <sz val="10"/>
        <rFont val="Arial"/>
        <family val="2"/>
      </rPr>
      <t xml:space="preserve">1) </t>
    </r>
    <r>
      <rPr>
        <b/>
        <sz val="10"/>
        <rFont val="Arial"/>
        <family val="2"/>
      </rPr>
      <t>on your lending policy. In addition, please indicate the contribution of each factor through which the NPL ratio and other indicators of credit quality have affected or will affect your bank's lending policy.</t>
    </r>
  </si>
  <si>
    <t>1   = have contributed considerably or will contribute considerably to tightening</t>
  </si>
  <si>
    <t>2   = have contributed somewhat or will contribute somewhat to tightening</t>
  </si>
  <si>
    <t>3   = have not had/ will not have an impact</t>
  </si>
  <si>
    <t>4   = have contributed somewhat or will contribute somewhat so easing</t>
  </si>
  <si>
    <t>5  =  have contributed considerably or will contribute considerably to easing</t>
  </si>
  <si>
    <t>N/A= not applicable</t>
  </si>
  <si>
    <t>A) Impact of NPL ratio and other indicators of credit quality on the change in your bank's credit standards</t>
  </si>
  <si>
    <t>-Loans and credit lines to enterprises</t>
  </si>
  <si>
    <t>-Loans to households for house purchase</t>
  </si>
  <si>
    <t>-Consumer credit and other lending to households</t>
  </si>
  <si>
    <t>B) Impact of NPL ratio and other indicators of credit quality on the change in your bank's credit terms and conditions</t>
  </si>
  <si>
    <t>C) Contribution of factors through which the NPL ratio and other indicators of credit quality affect your bank's policy on lending to enterprises and households (change in your bank's credit standards and credit terms and conditions)</t>
  </si>
  <si>
    <t xml:space="preserve">Contribution of your bank's cost of funds and balance sheet constraints to the impact on your bank's lending policy through your bank's NPL ratio and other indicators of credit quality </t>
  </si>
  <si>
    <t>-Costs related to your bank’s capital position</t>
  </si>
  <si>
    <r>
      <t>-Costs related to your bank's balance sheet clean-up operations</t>
    </r>
    <r>
      <rPr>
        <vertAlign val="superscript"/>
        <sz val="10"/>
        <rFont val="Calibri"/>
        <family val="2"/>
      </rPr>
      <t>(3)</t>
    </r>
  </si>
  <si>
    <r>
      <t xml:space="preserve">-Pressure related to supervisory or regulatory requirements </t>
    </r>
    <r>
      <rPr>
        <vertAlign val="superscript"/>
        <sz val="10"/>
        <rFont val="Calibri"/>
        <family val="2"/>
      </rPr>
      <t>(4)</t>
    </r>
  </si>
  <si>
    <t>-Your bank’s access to market financing</t>
  </si>
  <si>
    <t>-Your bank’s liquidity position</t>
  </si>
  <si>
    <t xml:space="preserve">Contribution of your bank's perception of risk and risk tolerance to the impact on your bank's lending policy through your bank's NPL ratio and other indicators of credit quality </t>
  </si>
  <si>
    <r>
      <t>-Your bank's perception of risk</t>
    </r>
    <r>
      <rPr>
        <vertAlign val="superscript"/>
        <sz val="10"/>
        <rFont val="Calibri"/>
        <family val="2"/>
      </rPr>
      <t>(5)</t>
    </r>
  </si>
  <si>
    <t>-Your bank's risk tolerance</t>
  </si>
  <si>
    <r>
      <rPr>
        <vertAlign val="superscript"/>
        <sz val="10"/>
        <rFont val="Arial"/>
        <family val="2"/>
      </rPr>
      <t>1)</t>
    </r>
    <r>
      <rPr>
        <sz val="10"/>
        <rFont val="Arial"/>
        <family val="2"/>
      </rPr>
      <t xml:space="preserve"> The NPL ratio is defined as the stock of gross non-performing loans on your bank's balance sheet as a percentage of the gross carrying amount of loans. Changes in credit standards and/or terms and conditions can be caused by changes in the NPL ratio or other indicators of credit quality or by changes in regulation or in the bank’s assessment of the level of the NPL ratio or other indicators of credit quality, even if remained unchanged. Other indicators of credit quality include, for example, Stage 2 loans (performing loans with a significant of credit risk) and loans in early arrears (loans for which payment is overdue for more than 30 and up to 90 days).</t>
    </r>
  </si>
  <si>
    <r>
      <rPr>
        <vertAlign val="superscript"/>
        <sz val="10"/>
        <rFont val="Arial"/>
        <family val="2"/>
      </rPr>
      <t>2)</t>
    </r>
    <r>
      <rPr>
        <sz val="10"/>
        <rFont val="Arial"/>
        <family val="2"/>
      </rPr>
      <t xml:space="preserve"> Please select “N/A” (not applicable) only if you do not have any business in or exposure to the respective lending category (as regards credit standards), if you have not granted any new loans in the respective lending category during the period specified (as regards credit terms and conditions), or if you do not have any non-performing loans. </t>
    </r>
  </si>
  <si>
    <r>
      <rPr>
        <vertAlign val="superscript"/>
        <sz val="10"/>
        <rFont val="Arial"/>
        <family val="2"/>
      </rPr>
      <t>3)</t>
    </r>
    <r>
      <rPr>
        <sz val="10"/>
        <rFont val="Arial"/>
        <family val="2"/>
      </rPr>
      <t xml:space="preserve"> This may include costs due to the need for additional provisions and/or write-offs exceeding the previous stock of provisions.</t>
    </r>
  </si>
  <si>
    <r>
      <rPr>
        <vertAlign val="superscript"/>
        <sz val="10"/>
        <rFont val="Arial"/>
        <family val="2"/>
      </rPr>
      <t xml:space="preserve">4) </t>
    </r>
    <r>
      <rPr>
        <sz val="10"/>
        <rFont val="Arial"/>
        <family val="2"/>
      </rPr>
      <t>This may include expectations of or uncertainty about future supervisory or regulatory requirements.</t>
    </r>
  </si>
  <si>
    <r>
      <rPr>
        <vertAlign val="superscript"/>
        <sz val="10"/>
        <rFont val="Arial"/>
        <family val="2"/>
      </rPr>
      <t xml:space="preserve">5) </t>
    </r>
    <r>
      <rPr>
        <sz val="10"/>
        <rFont val="Arial"/>
        <family val="2"/>
      </rPr>
      <t>Your bank's perception of risk regarding the general economic situation and outlook, borrowers' creditworthiness and of the risk related to collateral demanded.</t>
    </r>
  </si>
  <si>
    <r>
      <t>Net 
percentages</t>
    </r>
    <r>
      <rPr>
        <vertAlign val="superscript"/>
        <sz val="10"/>
        <color theme="1"/>
        <rFont val="Arial"/>
        <family val="2"/>
      </rPr>
      <t>**)</t>
    </r>
  </si>
  <si>
    <r>
      <rPr>
        <vertAlign val="superscript"/>
        <sz val="10"/>
        <rFont val="Arial"/>
        <family val="2"/>
      </rPr>
      <t>1)</t>
    </r>
    <r>
      <rPr>
        <sz val="10"/>
        <rFont val="Arial"/>
        <family val="2"/>
      </rPr>
      <t xml:space="preserve"> Retail funding is defined as funding via deposits held by non-financial corporations and households.</t>
    </r>
  </si>
  <si>
    <t>A) Your bank's total assets</t>
  </si>
  <si>
    <t xml:space="preserve"> </t>
  </si>
  <si>
    <t>1   = contributed/will contribute considerably to a decrease</t>
  </si>
  <si>
    <t>2   = contributed/will contribute somewhat to a decrease</t>
  </si>
  <si>
    <t>4   = contributed/will contribute somewhat to an increase</t>
  </si>
  <si>
    <t>5   = contributed/will contribute considerably to an increase</t>
  </si>
  <si>
    <t xml:space="preserve">  Ad hoc questions of the October 2025 round</t>
  </si>
  <si>
    <t>*) Number of banks (without "NA" of banks that do not provide loans in the respective loan category).</t>
  </si>
  <si>
    <t xml:space="preserve">**) Difference between the sum of the percentages of banks responding “deteriorated considerably” and “deteriorated somewhat” and the sum of the percentages of banks responding “eased somewhat” and “eased considerably”. </t>
  </si>
  <si>
    <t xml:space="preserve">**) Difference between the sum of the percentages for “increased/improved considerably” and “increased/improved somewhat” and the sum of the percentages for “decreased/deteriorated somewhat” and “decreased/deteriorated considerably”. </t>
  </si>
  <si>
    <t xml:space="preserve">**) For credit standards and terms an conditions: Difference between the sum of the percentages for “tightened considerably” and “tightened somewhat” and the sum of the percentages for “eased somewhat” and “eased considerably”. </t>
  </si>
  <si>
    <t xml:space="preserve">For lending volume: Difference between the sum of the percentages for “increased considerably” and “increased somewhat” and the sum of the percentages for “decreased somewhat” and “decreased considerably”. </t>
  </si>
  <si>
    <t>**) Difference between the sum of the percentages of banks responding “contributed considerably to tightening” and “contributed somewhat to tightening” and the sum of the percentages of banks responding “contributed somewhat to easing” and “contributed considerably to easing”.</t>
  </si>
  <si>
    <t>**) Difference between the sum of the percentages of banks responding “increased considerably” and “increased somewhat” and the sum of the percentages of banks responding “decreased somewhat” and “decreased considerably".</t>
  </si>
  <si>
    <t>For bank's need for provisioning and impairments: Difference between the sum of the percentages of banks responding “decreased considerably” and “decreased somewhat” and the sum of the percentages of banks responding “increased somewhat” and “increased considerab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21" x14ac:knownFonts="1">
    <font>
      <sz val="11"/>
      <color theme="1"/>
      <name val="Arial"/>
      <family val="2"/>
    </font>
    <font>
      <sz val="10"/>
      <name val="Arial"/>
      <family val="2"/>
    </font>
    <font>
      <sz val="14"/>
      <name val="Arial"/>
      <family val="2"/>
    </font>
    <font>
      <b/>
      <sz val="10"/>
      <name val="Arial"/>
      <family val="2"/>
    </font>
    <font>
      <b/>
      <sz val="16"/>
      <name val="Arial"/>
      <family val="2"/>
    </font>
    <font>
      <b/>
      <u/>
      <sz val="12"/>
      <name val="Arial"/>
      <family val="2"/>
    </font>
    <font>
      <b/>
      <vertAlign val="superscript"/>
      <sz val="10"/>
      <name val="Arial"/>
      <family val="2"/>
    </font>
    <font>
      <u/>
      <sz val="10"/>
      <name val="Arial"/>
      <family val="2"/>
    </font>
    <font>
      <vertAlign val="superscript"/>
      <sz val="10"/>
      <name val="Arial"/>
      <family val="2"/>
    </font>
    <font>
      <b/>
      <u/>
      <sz val="10"/>
      <name val="Arial"/>
      <family val="2"/>
    </font>
    <font>
      <sz val="10"/>
      <color theme="1"/>
      <name val="Arial"/>
      <family val="2"/>
    </font>
    <font>
      <sz val="10"/>
      <name val="Arial"/>
      <family val="2"/>
    </font>
    <font>
      <sz val="9"/>
      <name val="Arial"/>
      <family val="2"/>
    </font>
    <font>
      <b/>
      <sz val="10"/>
      <color indexed="48"/>
      <name val="Arial"/>
      <family val="2"/>
    </font>
    <font>
      <sz val="10"/>
      <name val="Calibri"/>
      <family val="2"/>
      <scheme val="minor"/>
    </font>
    <font>
      <b/>
      <u/>
      <vertAlign val="superscript"/>
      <sz val="10"/>
      <name val="Arial"/>
      <family val="2"/>
    </font>
    <font>
      <sz val="10"/>
      <color rgb="FFFF0000"/>
      <name val="Arial"/>
      <family val="2"/>
    </font>
    <font>
      <b/>
      <u/>
      <sz val="10"/>
      <color theme="1"/>
      <name val="Arial"/>
      <family val="2"/>
    </font>
    <font>
      <vertAlign val="superscript"/>
      <sz val="10"/>
      <name val="Calibri"/>
      <family val="2"/>
    </font>
    <font>
      <strike/>
      <sz val="11"/>
      <color theme="1"/>
      <name val="Arial"/>
      <family val="2"/>
    </font>
    <font>
      <vertAlign val="superscript"/>
      <sz val="10"/>
      <color theme="1"/>
      <name val="Arial"/>
      <family val="2"/>
    </font>
  </fonts>
  <fills count="5">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theme="0" tint="-0.14999847407452621"/>
        <bgColor indexed="64"/>
      </patternFill>
    </fill>
  </fills>
  <borders count="15">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top style="thin">
        <color indexed="64"/>
      </top>
      <bottom/>
      <diagonal/>
    </border>
    <border>
      <left style="thin">
        <color indexed="64"/>
      </left>
      <right/>
      <top/>
      <bottom/>
      <diagonal/>
    </border>
    <border>
      <left style="thin">
        <color indexed="64"/>
      </left>
      <right/>
      <top style="thin">
        <color indexed="64"/>
      </top>
      <bottom/>
      <diagonal/>
    </border>
    <border>
      <left/>
      <right style="thin">
        <color indexed="64"/>
      </right>
      <top/>
      <bottom/>
      <diagonal/>
    </border>
    <border>
      <left style="thin">
        <color indexed="64"/>
      </left>
      <right/>
      <top/>
      <bottom style="thin">
        <color indexed="64"/>
      </bottom>
      <diagonal/>
    </border>
    <border>
      <left style="thin">
        <color indexed="64"/>
      </left>
      <right/>
      <top style="thin">
        <color theme="0" tint="-0.34998626667073579"/>
      </top>
      <bottom/>
      <diagonal/>
    </border>
    <border>
      <left/>
      <right/>
      <top style="thin">
        <color theme="0" tint="-0.34998626667073579"/>
      </top>
      <bottom/>
      <diagonal/>
    </border>
    <border>
      <left/>
      <right style="thin">
        <color indexed="64"/>
      </right>
      <top style="thin">
        <color theme="0" tint="-0.34998626667073579"/>
      </top>
      <bottom/>
      <diagonal/>
    </border>
  </borders>
  <cellStyleXfs count="5">
    <xf numFmtId="0" fontId="0" fillId="0" borderId="0"/>
    <xf numFmtId="0" fontId="1" fillId="0" borderId="0"/>
    <xf numFmtId="0" fontId="1" fillId="0" borderId="0"/>
    <xf numFmtId="0" fontId="11" fillId="0" borderId="0"/>
    <xf numFmtId="0" fontId="1" fillId="0" borderId="0"/>
  </cellStyleXfs>
  <cellXfs count="183">
    <xf numFmtId="0" fontId="0" fillId="0" borderId="0" xfId="0"/>
    <xf numFmtId="0" fontId="0" fillId="0" borderId="0" xfId="0" applyFill="1"/>
    <xf numFmtId="0" fontId="1" fillId="0" borderId="0" xfId="0" applyFont="1" applyBorder="1"/>
    <xf numFmtId="0" fontId="1" fillId="0" borderId="0" xfId="0" applyFont="1"/>
    <xf numFmtId="164" fontId="4" fillId="0" borderId="0" xfId="0" applyNumberFormat="1" applyFont="1"/>
    <xf numFmtId="0" fontId="1" fillId="0" borderId="0" xfId="2" applyFill="1" applyBorder="1"/>
    <xf numFmtId="0" fontId="0" fillId="0" borderId="0" xfId="0" applyAlignment="1"/>
    <xf numFmtId="164" fontId="1" fillId="0" borderId="0" xfId="0" applyNumberFormat="1" applyFont="1" applyBorder="1" applyAlignment="1"/>
    <xf numFmtId="0" fontId="2" fillId="0" borderId="0" xfId="1" applyFont="1"/>
    <xf numFmtId="0" fontId="2" fillId="0" borderId="0" xfId="0" applyFont="1"/>
    <xf numFmtId="0" fontId="5" fillId="0" borderId="0" xfId="0" applyFont="1"/>
    <xf numFmtId="0" fontId="0" fillId="0" borderId="0" xfId="0" applyAlignment="1">
      <alignment wrapText="1"/>
    </xf>
    <xf numFmtId="0" fontId="7" fillId="0" borderId="0" xfId="0" applyFont="1"/>
    <xf numFmtId="0" fontId="7" fillId="0" borderId="0" xfId="0" applyFont="1" applyAlignment="1">
      <alignment wrapText="1"/>
    </xf>
    <xf numFmtId="0" fontId="3" fillId="0" borderId="0" xfId="0" applyFont="1" applyBorder="1" applyAlignment="1"/>
    <xf numFmtId="0" fontId="1" fillId="0" borderId="8" xfId="0" applyFont="1" applyBorder="1"/>
    <xf numFmtId="0" fontId="3" fillId="0" borderId="0" xfId="0" applyFont="1" applyBorder="1"/>
    <xf numFmtId="0" fontId="1" fillId="0" borderId="0" xfId="0" applyFont="1" applyFill="1" applyBorder="1"/>
    <xf numFmtId="0" fontId="1" fillId="0" borderId="4" xfId="0" applyFont="1" applyBorder="1"/>
    <xf numFmtId="0" fontId="3" fillId="0" borderId="0" xfId="0" applyFont="1" applyAlignment="1">
      <alignment wrapText="1"/>
    </xf>
    <xf numFmtId="0" fontId="10" fillId="0" borderId="0" xfId="0" applyFont="1" applyAlignment="1">
      <alignment wrapText="1"/>
    </xf>
    <xf numFmtId="0" fontId="10" fillId="0" borderId="0" xfId="0" applyFont="1"/>
    <xf numFmtId="0" fontId="10" fillId="0" borderId="0" xfId="0" applyFont="1" applyAlignment="1">
      <alignment horizontal="center" wrapText="1"/>
    </xf>
    <xf numFmtId="2" fontId="10" fillId="0" borderId="2" xfId="0" applyNumberFormat="1" applyFont="1" applyBorder="1" applyAlignment="1">
      <alignment horizontal="center" wrapText="1"/>
    </xf>
    <xf numFmtId="0" fontId="10" fillId="0" borderId="0" xfId="0" applyFont="1" applyBorder="1"/>
    <xf numFmtId="0" fontId="10" fillId="0" borderId="8" xfId="0" applyFont="1" applyBorder="1"/>
    <xf numFmtId="0" fontId="10" fillId="0" borderId="10" xfId="0" applyFont="1" applyBorder="1"/>
    <xf numFmtId="2" fontId="10" fillId="0" borderId="0" xfId="0" applyNumberFormat="1" applyFont="1" applyBorder="1" applyAlignment="1">
      <alignment horizontal="center"/>
    </xf>
    <xf numFmtId="1" fontId="10" fillId="0" borderId="10" xfId="0" applyNumberFormat="1" applyFont="1" applyBorder="1" applyAlignment="1">
      <alignment horizontal="center"/>
    </xf>
    <xf numFmtId="0" fontId="10" fillId="0" borderId="11" xfId="0" applyFont="1" applyBorder="1" applyAlignment="1">
      <alignment horizontal="center"/>
    </xf>
    <xf numFmtId="0" fontId="10" fillId="0" borderId="4" xfId="0" applyFont="1" applyBorder="1" applyAlignment="1">
      <alignment horizontal="center"/>
    </xf>
    <xf numFmtId="0" fontId="10" fillId="0" borderId="6" xfId="0" applyFont="1" applyBorder="1" applyAlignment="1">
      <alignment horizontal="center"/>
    </xf>
    <xf numFmtId="0" fontId="10" fillId="0" borderId="0" xfId="0" applyFont="1" applyBorder="1" applyAlignment="1">
      <alignment horizontal="center"/>
    </xf>
    <xf numFmtId="0" fontId="10" fillId="0" borderId="0" xfId="0" applyFont="1" applyAlignment="1">
      <alignment horizontal="center"/>
    </xf>
    <xf numFmtId="0" fontId="3" fillId="0" borderId="0" xfId="0" applyFont="1" applyAlignment="1">
      <alignment wrapText="1"/>
    </xf>
    <xf numFmtId="0" fontId="1" fillId="0" borderId="8" xfId="0" quotePrefix="1" applyFont="1" applyBorder="1"/>
    <xf numFmtId="0" fontId="1" fillId="0" borderId="11" xfId="0" quotePrefix="1" applyFont="1" applyBorder="1"/>
    <xf numFmtId="165" fontId="0" fillId="0" borderId="0" xfId="0" applyNumberFormat="1" applyFill="1"/>
    <xf numFmtId="0" fontId="10" fillId="0" borderId="0" xfId="0" quotePrefix="1" applyFont="1"/>
    <xf numFmtId="1" fontId="10" fillId="2" borderId="6" xfId="0" applyNumberFormat="1" applyFont="1" applyFill="1" applyBorder="1" applyAlignment="1">
      <alignment horizontal="center"/>
    </xf>
    <xf numFmtId="2" fontId="10" fillId="0" borderId="8" xfId="0" applyNumberFormat="1" applyFont="1" applyBorder="1" applyAlignment="1">
      <alignment horizontal="center"/>
    </xf>
    <xf numFmtId="0" fontId="0" fillId="0" borderId="1" xfId="0" applyBorder="1"/>
    <xf numFmtId="0" fontId="0" fillId="0" borderId="2" xfId="0" applyBorder="1"/>
    <xf numFmtId="0" fontId="0" fillId="0" borderId="0" xfId="0" applyBorder="1"/>
    <xf numFmtId="1" fontId="10" fillId="2" borderId="10" xfId="0" applyNumberFormat="1" applyFont="1" applyFill="1" applyBorder="1" applyAlignment="1">
      <alignment horizontal="center"/>
    </xf>
    <xf numFmtId="49" fontId="0" fillId="0" borderId="0" xfId="0" applyNumberFormat="1"/>
    <xf numFmtId="0" fontId="0" fillId="0" borderId="0" xfId="0" applyAlignment="1">
      <alignment horizontal="center" wrapText="1"/>
    </xf>
    <xf numFmtId="0" fontId="1" fillId="0" borderId="8" xfId="0" applyFont="1" applyBorder="1" applyAlignment="1"/>
    <xf numFmtId="0" fontId="0" fillId="0" borderId="0" xfId="0" applyBorder="1" applyAlignment="1"/>
    <xf numFmtId="0" fontId="1" fillId="0" borderId="8" xfId="0" quotePrefix="1" applyFont="1" applyBorder="1" applyAlignment="1"/>
    <xf numFmtId="0" fontId="0" fillId="0" borderId="4" xfId="0" applyBorder="1"/>
    <xf numFmtId="49" fontId="1" fillId="0" borderId="2" xfId="0" applyNumberFormat="1" applyFont="1" applyBorder="1" applyAlignment="1">
      <alignment horizontal="center" wrapText="1"/>
    </xf>
    <xf numFmtId="49" fontId="1" fillId="0" borderId="3" xfId="0" applyNumberFormat="1" applyFont="1" applyBorder="1" applyAlignment="1">
      <alignment horizontal="center" wrapText="1"/>
    </xf>
    <xf numFmtId="0" fontId="1" fillId="3" borderId="0" xfId="0" applyFont="1" applyFill="1" applyBorder="1" applyAlignment="1">
      <alignment vertical="center"/>
    </xf>
    <xf numFmtId="0" fontId="13" fillId="3" borderId="0" xfId="0" applyFont="1" applyFill="1" applyBorder="1" applyAlignment="1" applyProtection="1">
      <alignment horizontal="center" vertical="center"/>
      <protection locked="0"/>
    </xf>
    <xf numFmtId="0" fontId="1" fillId="3" borderId="0" xfId="0" applyFont="1" applyFill="1"/>
    <xf numFmtId="0" fontId="1" fillId="0" borderId="10" xfId="0" applyFont="1" applyBorder="1"/>
    <xf numFmtId="0" fontId="10" fillId="0" borderId="1" xfId="0" applyFont="1" applyBorder="1"/>
    <xf numFmtId="0" fontId="10" fillId="0" borderId="2" xfId="0" applyFont="1" applyBorder="1"/>
    <xf numFmtId="0" fontId="10" fillId="0" borderId="3" xfId="0" applyFont="1" applyBorder="1"/>
    <xf numFmtId="0" fontId="14" fillId="2" borderId="0" xfId="4" applyFont="1" applyFill="1" applyBorder="1" applyProtection="1">
      <protection locked="0"/>
    </xf>
    <xf numFmtId="1" fontId="10" fillId="2" borderId="0" xfId="0" applyNumberFormat="1" applyFont="1" applyFill="1" applyBorder="1" applyAlignment="1">
      <alignment horizontal="center"/>
    </xf>
    <xf numFmtId="0" fontId="0" fillId="0" borderId="0" xfId="0"/>
    <xf numFmtId="0" fontId="1" fillId="0" borderId="0" xfId="0" quotePrefix="1" applyFont="1" applyBorder="1"/>
    <xf numFmtId="0" fontId="9" fillId="0" borderId="8" xfId="0" applyFont="1" applyFill="1" applyBorder="1"/>
    <xf numFmtId="0" fontId="9" fillId="0" borderId="8" xfId="0" applyFont="1" applyBorder="1" applyAlignment="1"/>
    <xf numFmtId="0" fontId="9" fillId="0" borderId="8" xfId="0" applyFont="1" applyBorder="1"/>
    <xf numFmtId="0" fontId="3" fillId="0" borderId="11" xfId="0" applyFont="1" applyBorder="1"/>
    <xf numFmtId="0" fontId="16" fillId="0" borderId="0" xfId="0" applyFont="1" applyBorder="1"/>
    <xf numFmtId="0" fontId="0" fillId="0" borderId="0" xfId="0"/>
    <xf numFmtId="49" fontId="1" fillId="0" borderId="0" xfId="0" applyNumberFormat="1" applyFont="1"/>
    <xf numFmtId="0" fontId="0" fillId="0" borderId="0" xfId="0" applyAlignment="1">
      <alignment horizontal="center"/>
    </xf>
    <xf numFmtId="0" fontId="1" fillId="0" borderId="1" xfId="0" applyFont="1" applyBorder="1"/>
    <xf numFmtId="0" fontId="16" fillId="0" borderId="1" xfId="0" applyFont="1" applyBorder="1"/>
    <xf numFmtId="0" fontId="16" fillId="0" borderId="2" xfId="0" applyFont="1" applyBorder="1"/>
    <xf numFmtId="0" fontId="16" fillId="0" borderId="0" xfId="0" applyFont="1"/>
    <xf numFmtId="2" fontId="1" fillId="0" borderId="0" xfId="0" applyNumberFormat="1" applyFont="1" applyBorder="1" applyAlignment="1">
      <alignment horizontal="center"/>
    </xf>
    <xf numFmtId="1" fontId="1" fillId="0" borderId="10" xfId="0" applyNumberFormat="1" applyFont="1" applyBorder="1" applyAlignment="1">
      <alignment horizontal="center"/>
    </xf>
    <xf numFmtId="49" fontId="1" fillId="0" borderId="8" xfId="0" applyNumberFormat="1" applyFont="1" applyBorder="1"/>
    <xf numFmtId="0" fontId="16" fillId="0" borderId="10" xfId="0" applyFont="1" applyBorder="1"/>
    <xf numFmtId="0" fontId="1" fillId="0" borderId="0" xfId="0" quotePrefix="1" applyFont="1" applyFill="1" applyBorder="1"/>
    <xf numFmtId="0" fontId="1" fillId="0" borderId="11" xfId="0" applyFont="1" applyBorder="1"/>
    <xf numFmtId="0" fontId="1" fillId="0" borderId="4" xfId="0" quotePrefix="1" applyFont="1" applyBorder="1"/>
    <xf numFmtId="2" fontId="1" fillId="0" borderId="4" xfId="0" applyNumberFormat="1" applyFont="1" applyBorder="1" applyAlignment="1">
      <alignment horizontal="center"/>
    </xf>
    <xf numFmtId="1" fontId="1" fillId="0" borderId="6" xfId="0" applyNumberFormat="1" applyFont="1" applyBorder="1" applyAlignment="1">
      <alignment horizontal="center"/>
    </xf>
    <xf numFmtId="0" fontId="12" fillId="0" borderId="0" xfId="0" applyFont="1" applyBorder="1"/>
    <xf numFmtId="1" fontId="1" fillId="0" borderId="0" xfId="0" applyNumberFormat="1" applyFont="1" applyBorder="1" applyAlignment="1">
      <alignment horizontal="center"/>
    </xf>
    <xf numFmtId="49" fontId="1" fillId="0" borderId="0" xfId="0" applyNumberFormat="1" applyFont="1" applyFill="1" applyAlignment="1">
      <alignment vertical="top" wrapText="1"/>
    </xf>
    <xf numFmtId="0" fontId="1" fillId="0" borderId="0" xfId="0" applyFont="1" applyFill="1" applyAlignment="1">
      <alignment horizontal="center" wrapText="1"/>
    </xf>
    <xf numFmtId="0" fontId="16" fillId="0" borderId="0" xfId="0" applyFont="1" applyFill="1" applyAlignment="1">
      <alignment wrapText="1"/>
    </xf>
    <xf numFmtId="0" fontId="1" fillId="0" borderId="2" xfId="0" applyFont="1" applyBorder="1"/>
    <xf numFmtId="2" fontId="1" fillId="0" borderId="7" xfId="0" applyNumberFormat="1" applyFont="1" applyBorder="1" applyAlignment="1">
      <alignment horizontal="center"/>
    </xf>
    <xf numFmtId="1" fontId="1" fillId="0" borderId="5" xfId="0" applyNumberFormat="1" applyFont="1" applyBorder="1" applyAlignment="1">
      <alignment horizontal="center"/>
    </xf>
    <xf numFmtId="0" fontId="16" fillId="0" borderId="5" xfId="0" applyFont="1" applyBorder="1"/>
    <xf numFmtId="1" fontId="0" fillId="0" borderId="0" xfId="0" applyNumberFormat="1" applyBorder="1" applyAlignment="1">
      <alignment horizontal="center"/>
    </xf>
    <xf numFmtId="49" fontId="1" fillId="0" borderId="0" xfId="0" applyNumberFormat="1" applyFont="1" applyFill="1" applyAlignment="1">
      <alignment horizontal="left" vertical="top" wrapText="1"/>
    </xf>
    <xf numFmtId="49" fontId="1" fillId="0" borderId="8" xfId="0" quotePrefix="1" applyNumberFormat="1" applyFont="1" applyBorder="1"/>
    <xf numFmtId="1" fontId="10" fillId="0" borderId="6" xfId="0" applyNumberFormat="1" applyFont="1" applyBorder="1" applyAlignment="1">
      <alignment horizontal="center"/>
    </xf>
    <xf numFmtId="0" fontId="3" fillId="0" borderId="0" xfId="0" applyFont="1" applyBorder="1" applyAlignment="1">
      <alignment wrapText="1"/>
    </xf>
    <xf numFmtId="0" fontId="0" fillId="0" borderId="0" xfId="0"/>
    <xf numFmtId="49" fontId="1" fillId="0" borderId="0" xfId="0" applyNumberFormat="1" applyFont="1" applyFill="1" applyBorder="1" applyAlignment="1"/>
    <xf numFmtId="0" fontId="0" fillId="0" borderId="0" xfId="0"/>
    <xf numFmtId="2" fontId="1" fillId="0" borderId="8" xfId="0" applyNumberFormat="1" applyFont="1" applyBorder="1" applyAlignment="1">
      <alignment horizontal="center"/>
    </xf>
    <xf numFmtId="2" fontId="1" fillId="0" borderId="11" xfId="0" applyNumberFormat="1" applyFont="1" applyBorder="1" applyAlignment="1">
      <alignment horizontal="center"/>
    </xf>
    <xf numFmtId="2" fontId="1" fillId="0" borderId="9" xfId="0" applyNumberFormat="1" applyFont="1" applyBorder="1" applyAlignment="1">
      <alignment horizontal="center"/>
    </xf>
    <xf numFmtId="0" fontId="16" fillId="0" borderId="8" xfId="0" applyFont="1" applyBorder="1"/>
    <xf numFmtId="0" fontId="1" fillId="0" borderId="0" xfId="0" quotePrefix="1" applyFont="1" applyFill="1" applyBorder="1" applyAlignment="1">
      <alignment wrapText="1"/>
    </xf>
    <xf numFmtId="0" fontId="0" fillId="0" borderId="0" xfId="0"/>
    <xf numFmtId="0" fontId="10" fillId="0" borderId="0" xfId="0" applyFont="1" applyFill="1" applyBorder="1" applyAlignment="1">
      <alignment wrapText="1"/>
    </xf>
    <xf numFmtId="0" fontId="1" fillId="2" borderId="8" xfId="0" applyFont="1" applyFill="1" applyBorder="1"/>
    <xf numFmtId="0" fontId="3" fillId="0" borderId="8" xfId="0" quotePrefix="1" applyFont="1" applyFill="1" applyBorder="1"/>
    <xf numFmtId="0" fontId="1" fillId="0" borderId="10" xfId="0" applyFont="1" applyFill="1" applyBorder="1"/>
    <xf numFmtId="0" fontId="1" fillId="0" borderId="11" xfId="0" quotePrefix="1" applyFont="1" applyFill="1" applyBorder="1"/>
    <xf numFmtId="0" fontId="1" fillId="0" borderId="4" xfId="0" applyFont="1" applyFill="1" applyBorder="1"/>
    <xf numFmtId="0" fontId="1" fillId="0" borderId="6" xfId="0" applyFont="1" applyFill="1" applyBorder="1"/>
    <xf numFmtId="2" fontId="10" fillId="0" borderId="11" xfId="0" applyNumberFormat="1" applyFont="1" applyBorder="1" applyAlignment="1">
      <alignment horizontal="center"/>
    </xf>
    <xf numFmtId="2" fontId="10" fillId="0" borderId="4" xfId="0" applyNumberFormat="1" applyFont="1" applyBorder="1" applyAlignment="1">
      <alignment horizontal="center"/>
    </xf>
    <xf numFmtId="0" fontId="1" fillId="0" borderId="0" xfId="0" applyFont="1" applyFill="1"/>
    <xf numFmtId="0" fontId="0" fillId="0" borderId="0" xfId="0"/>
    <xf numFmtId="0" fontId="0" fillId="0" borderId="0" xfId="0"/>
    <xf numFmtId="0" fontId="0" fillId="0" borderId="0" xfId="0" applyAlignment="1">
      <alignment wrapText="1"/>
    </xf>
    <xf numFmtId="0" fontId="0" fillId="0" borderId="0" xfId="0"/>
    <xf numFmtId="2" fontId="10" fillId="0" borderId="1" xfId="0" applyNumberFormat="1" applyFont="1" applyBorder="1" applyAlignment="1">
      <alignment horizontal="center" wrapText="1"/>
    </xf>
    <xf numFmtId="0" fontId="10" fillId="0" borderId="8" xfId="0" quotePrefix="1" applyFont="1" applyBorder="1"/>
    <xf numFmtId="2" fontId="10" fillId="0" borderId="0" xfId="0" applyNumberFormat="1" applyFont="1" applyAlignment="1">
      <alignment horizontal="center"/>
    </xf>
    <xf numFmtId="0" fontId="10" fillId="0" borderId="10" xfId="0" applyFont="1" applyBorder="1" applyAlignment="1">
      <alignment horizontal="center"/>
    </xf>
    <xf numFmtId="165" fontId="0" fillId="0" borderId="0" xfId="0" applyNumberFormat="1" applyFill="1" applyAlignment="1">
      <alignment wrapText="1"/>
    </xf>
    <xf numFmtId="0" fontId="10" fillId="0" borderId="11" xfId="0" quotePrefix="1" applyFont="1" applyBorder="1"/>
    <xf numFmtId="0" fontId="10" fillId="0" borderId="4" xfId="0" applyFont="1" applyBorder="1"/>
    <xf numFmtId="0" fontId="10" fillId="0" borderId="6" xfId="0" applyFont="1" applyBorder="1"/>
    <xf numFmtId="165" fontId="0" fillId="0" borderId="8" xfId="0" applyNumberFormat="1" applyFill="1" applyBorder="1"/>
    <xf numFmtId="165" fontId="0" fillId="0" borderId="0" xfId="0" applyNumberFormat="1" applyFill="1" applyBorder="1"/>
    <xf numFmtId="0" fontId="10" fillId="0" borderId="0" xfId="0" applyFont="1" applyAlignment="1">
      <alignment horizontal="left" wrapText="1"/>
    </xf>
    <xf numFmtId="0" fontId="19" fillId="0" borderId="0" xfId="0" applyFont="1" applyAlignment="1"/>
    <xf numFmtId="0" fontId="19" fillId="0" borderId="0" xfId="0" applyFont="1"/>
    <xf numFmtId="0" fontId="0" fillId="0" borderId="0" xfId="0"/>
    <xf numFmtId="0" fontId="1" fillId="3" borderId="0" xfId="0" applyFont="1" applyFill="1" applyAlignment="1">
      <alignment vertical="center"/>
    </xf>
    <xf numFmtId="0" fontId="3" fillId="0" borderId="0" xfId="0" applyFont="1"/>
    <xf numFmtId="0" fontId="3" fillId="0" borderId="0" xfId="0" applyFont="1" applyAlignment="1">
      <alignment horizontal="left" wrapText="1"/>
    </xf>
    <xf numFmtId="0" fontId="1" fillId="0" borderId="0" xfId="0" applyFont="1" applyBorder="1" applyAlignment="1">
      <alignment horizontal="left" vertical="top" wrapText="1"/>
    </xf>
    <xf numFmtId="0" fontId="1" fillId="0" borderId="12" xfId="0" quotePrefix="1" applyFont="1" applyFill="1" applyBorder="1" applyAlignment="1">
      <alignment wrapText="1"/>
    </xf>
    <xf numFmtId="0" fontId="1" fillId="0" borderId="13" xfId="0" quotePrefix="1" applyFont="1" applyFill="1" applyBorder="1" applyAlignment="1">
      <alignment wrapText="1"/>
    </xf>
    <xf numFmtId="0" fontId="1" fillId="0" borderId="14" xfId="0" quotePrefix="1" applyFont="1" applyFill="1" applyBorder="1" applyAlignment="1">
      <alignment wrapText="1"/>
    </xf>
    <xf numFmtId="0" fontId="1" fillId="0" borderId="8" xfId="0" quotePrefix="1" applyFont="1" applyFill="1" applyBorder="1" applyAlignment="1">
      <alignment wrapText="1"/>
    </xf>
    <xf numFmtId="0" fontId="1" fillId="0" borderId="0" xfId="0" quotePrefix="1" applyFont="1" applyFill="1" applyBorder="1" applyAlignment="1">
      <alignment wrapText="1"/>
    </xf>
    <xf numFmtId="0" fontId="1" fillId="0" borderId="10" xfId="0" quotePrefix="1" applyFont="1" applyFill="1" applyBorder="1" applyAlignment="1">
      <alignment wrapText="1"/>
    </xf>
    <xf numFmtId="49" fontId="1" fillId="0" borderId="0" xfId="0" applyNumberFormat="1" applyFont="1" applyFill="1" applyAlignment="1">
      <alignment horizontal="left" vertical="top" wrapText="1"/>
    </xf>
    <xf numFmtId="49" fontId="7" fillId="4" borderId="8" xfId="0" applyNumberFormat="1" applyFont="1" applyFill="1" applyBorder="1" applyAlignment="1">
      <alignment wrapText="1"/>
    </xf>
    <xf numFmtId="0" fontId="7" fillId="4" borderId="0" xfId="0" applyFont="1" applyFill="1" applyBorder="1" applyAlignment="1">
      <alignment wrapText="1"/>
    </xf>
    <xf numFmtId="49" fontId="1" fillId="0" borderId="0" xfId="0" applyNumberFormat="1" applyFont="1" applyAlignment="1">
      <alignment horizontal="justify"/>
    </xf>
    <xf numFmtId="0" fontId="0" fillId="0" borderId="0" xfId="0"/>
    <xf numFmtId="49" fontId="1" fillId="0" borderId="0" xfId="0" applyNumberFormat="1" applyFont="1" applyAlignment="1"/>
    <xf numFmtId="49" fontId="3" fillId="0" borderId="8" xfId="0" applyNumberFormat="1" applyFont="1" applyFill="1" applyBorder="1" applyAlignment="1">
      <alignment wrapText="1"/>
    </xf>
    <xf numFmtId="0" fontId="3" fillId="0" borderId="0" xfId="0" applyFont="1" applyFill="1" applyBorder="1" applyAlignment="1">
      <alignment wrapText="1"/>
    </xf>
    <xf numFmtId="0" fontId="3" fillId="0" borderId="10" xfId="0" applyFont="1" applyFill="1" applyBorder="1" applyAlignment="1">
      <alignment wrapText="1"/>
    </xf>
    <xf numFmtId="49" fontId="1" fillId="0" borderId="0" xfId="0" applyNumberFormat="1" applyFont="1" applyFill="1" applyBorder="1" applyAlignment="1"/>
    <xf numFmtId="0" fontId="3" fillId="0" borderId="1" xfId="0" applyFont="1" applyBorder="1" applyAlignment="1">
      <alignment horizontal="center"/>
    </xf>
    <xf numFmtId="0" fontId="3" fillId="0" borderId="2" xfId="0" applyFont="1" applyBorder="1" applyAlignment="1">
      <alignment horizontal="center"/>
    </xf>
    <xf numFmtId="0" fontId="3" fillId="0" borderId="3" xfId="0" applyFont="1" applyBorder="1" applyAlignment="1">
      <alignment horizontal="center"/>
    </xf>
    <xf numFmtId="0" fontId="1" fillId="2" borderId="1" xfId="0" applyFont="1" applyFill="1" applyBorder="1" applyAlignment="1">
      <alignment horizontal="center" vertical="center"/>
    </xf>
    <xf numFmtId="0" fontId="1" fillId="2" borderId="2" xfId="0" applyFont="1" applyFill="1" applyBorder="1" applyAlignment="1">
      <alignment horizontal="center" vertical="center"/>
    </xf>
    <xf numFmtId="0" fontId="1" fillId="2" borderId="3" xfId="0" applyFont="1" applyFill="1" applyBorder="1" applyAlignment="1">
      <alignment horizontal="center" vertical="center"/>
    </xf>
    <xf numFmtId="49" fontId="7" fillId="4" borderId="9" xfId="0" applyNumberFormat="1" applyFont="1" applyFill="1" applyBorder="1" applyAlignment="1">
      <alignment wrapText="1"/>
    </xf>
    <xf numFmtId="49" fontId="7" fillId="4" borderId="7" xfId="0" applyNumberFormat="1" applyFont="1" applyFill="1" applyBorder="1" applyAlignment="1">
      <alignment wrapText="1"/>
    </xf>
    <xf numFmtId="0" fontId="10" fillId="0" borderId="1" xfId="0" applyFont="1" applyBorder="1" applyAlignment="1">
      <alignment horizontal="center" vertical="center"/>
    </xf>
    <xf numFmtId="0" fontId="10" fillId="0" borderId="2" xfId="0" applyFont="1" applyBorder="1" applyAlignment="1">
      <alignment horizontal="center" vertical="center"/>
    </xf>
    <xf numFmtId="0" fontId="1" fillId="0" borderId="8" xfId="0" quotePrefix="1" applyFont="1" applyBorder="1" applyAlignment="1">
      <alignment wrapText="1"/>
    </xf>
    <xf numFmtId="0" fontId="0" fillId="0" borderId="0" xfId="0" applyAlignment="1">
      <alignment wrapText="1"/>
    </xf>
    <xf numFmtId="0" fontId="0" fillId="0" borderId="0" xfId="0" applyBorder="1" applyAlignment="1">
      <alignment wrapText="1"/>
    </xf>
    <xf numFmtId="0" fontId="17" fillId="0" borderId="8" xfId="0" applyFont="1" applyBorder="1" applyAlignment="1">
      <alignment horizontal="left" wrapText="1"/>
    </xf>
    <xf numFmtId="0" fontId="17" fillId="0" borderId="0" xfId="0" applyFont="1" applyBorder="1" applyAlignment="1">
      <alignment horizontal="left" wrapText="1"/>
    </xf>
    <xf numFmtId="0" fontId="17" fillId="0" borderId="10" xfId="0" applyFont="1" applyBorder="1" applyAlignment="1">
      <alignment horizontal="left" wrapText="1"/>
    </xf>
    <xf numFmtId="0" fontId="17" fillId="0" borderId="8" xfId="0" applyFont="1" applyBorder="1" applyAlignment="1">
      <alignment horizontal="left" vertical="top" wrapText="1"/>
    </xf>
    <xf numFmtId="0" fontId="17" fillId="0" borderId="0" xfId="0" applyFont="1" applyBorder="1" applyAlignment="1">
      <alignment horizontal="left" vertical="top" wrapText="1"/>
    </xf>
    <xf numFmtId="0" fontId="17" fillId="0" borderId="10" xfId="0" applyFont="1" applyBorder="1" applyAlignment="1">
      <alignment horizontal="left" vertical="top" wrapText="1"/>
    </xf>
    <xf numFmtId="0" fontId="17" fillId="0" borderId="8" xfId="0" applyFont="1" applyBorder="1" applyAlignment="1">
      <alignment wrapText="1"/>
    </xf>
    <xf numFmtId="0" fontId="17" fillId="0" borderId="0" xfId="0" applyFont="1" applyBorder="1" applyAlignment="1">
      <alignment wrapText="1"/>
    </xf>
    <xf numFmtId="0" fontId="17" fillId="0" borderId="10" xfId="0" applyFont="1" applyBorder="1" applyAlignment="1">
      <alignment wrapText="1"/>
    </xf>
    <xf numFmtId="0" fontId="3" fillId="0" borderId="0" xfId="0" applyFont="1" applyAlignment="1">
      <alignment wrapText="1"/>
    </xf>
    <xf numFmtId="0" fontId="1" fillId="0" borderId="0" xfId="0" applyFont="1" applyBorder="1" applyAlignment="1">
      <alignment horizontal="left" wrapText="1"/>
    </xf>
    <xf numFmtId="0" fontId="17" fillId="0" borderId="9" xfId="0" applyFont="1" applyBorder="1" applyAlignment="1">
      <alignment wrapText="1"/>
    </xf>
    <xf numFmtId="0" fontId="17" fillId="0" borderId="7" xfId="0" applyFont="1" applyBorder="1" applyAlignment="1">
      <alignment wrapText="1"/>
    </xf>
    <xf numFmtId="0" fontId="17" fillId="0" borderId="5" xfId="0" applyFont="1" applyBorder="1" applyAlignment="1">
      <alignment wrapText="1"/>
    </xf>
  </cellXfs>
  <cellStyles count="5">
    <cellStyle name="Normal 2" xfId="4" xr:uid="{00000000-0005-0000-0000-000000000000}"/>
    <cellStyle name="Standard" xfId="0" builtinId="0"/>
    <cellStyle name="Standard 2" xfId="1" xr:uid="{00000000-0005-0000-0000-000002000000}"/>
    <cellStyle name="Standard 3" xfId="2" xr:uid="{00000000-0005-0000-0000-000003000000}"/>
    <cellStyle name="Standard 4" xfId="3" xr:uid="{00000000-0005-0000-0000-000004000000}"/>
  </cellStyles>
  <dxfs count="2">
    <dxf>
      <font>
        <color rgb="FFFF0000"/>
      </font>
      <fill>
        <patternFill patternType="none">
          <bgColor auto="1"/>
        </patternFill>
      </fill>
    </dxf>
    <dxf>
      <font>
        <color rgb="FFFF0000"/>
      </font>
      <fill>
        <patternFill patternType="none">
          <bgColor auto="1"/>
        </patternFill>
      </fill>
    </dxf>
  </dxfs>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04774</xdr:colOff>
      <xdr:row>3</xdr:row>
      <xdr:rowOff>209550</xdr:rowOff>
    </xdr:to>
    <xdr:sp macro="" textlink="">
      <xdr:nvSpPr>
        <xdr:cNvPr id="7" name="Rechteck 6">
          <a:extLst>
            <a:ext uri="{FF2B5EF4-FFF2-40B4-BE49-F238E27FC236}">
              <a16:creationId xmlns:a16="http://schemas.microsoft.com/office/drawing/2014/main" id="{9C825E2B-525A-45BE-BD28-362535F5D64F}"/>
            </a:ext>
          </a:extLst>
        </xdr:cNvPr>
        <xdr:cNvSpPr/>
      </xdr:nvSpPr>
      <xdr:spPr bwMode="auto">
        <a:xfrm>
          <a:off x="0" y="0"/>
          <a:ext cx="104774" cy="914400"/>
        </a:xfrm>
        <a:prstGeom prst="rect">
          <a:avLst/>
        </a:prstGeom>
        <a:solidFill>
          <a:schemeClr val="tx2">
            <a:lumMod val="60000"/>
            <a:lumOff val="40000"/>
          </a:schemeClr>
        </a:solidFill>
        <a:ln w="9525" cap="flat" cmpd="sng" algn="ctr">
          <a:solidFill>
            <a:schemeClr val="tx2">
              <a:lumMod val="60000"/>
              <a:lumOff val="40000"/>
            </a:schemeClr>
          </a:solidFill>
          <a:prstDash val="solid"/>
          <a:round/>
          <a:headEnd type="none" w="med" len="med"/>
          <a:tailEnd type="none" w="med" len="med"/>
        </a:ln>
        <a:effectLst/>
      </xdr:spPr>
      <xdr:txBody>
        <a:bodyPr vertOverflow="clip" wrap="square" lIns="18288" tIns="0" rIns="0" bIns="0" rtlCol="0" anchor="ctr" upright="1"/>
        <a:lstStyle/>
        <a:p>
          <a:pPr algn="ctr"/>
          <a:endParaRPr lang="de-DE"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186"/>
  <sheetViews>
    <sheetView tabSelected="1" view="pageBreakPreview" zoomScaleNormal="100" zoomScaleSheetLayoutView="100" zoomScalePageLayoutView="80" workbookViewId="0"/>
  </sheetViews>
  <sheetFormatPr baseColWidth="10" defaultRowHeight="14.25" x14ac:dyDescent="0.2"/>
  <cols>
    <col min="4" max="4" width="24.375" customWidth="1"/>
    <col min="5" max="5" width="11.75" customWidth="1"/>
    <col min="8" max="8" width="11.75" customWidth="1"/>
  </cols>
  <sheetData>
    <row r="1" spans="1:14" ht="22.5" customHeight="1" x14ac:dyDescent="0.3">
      <c r="A1" s="4" t="s">
        <v>1</v>
      </c>
      <c r="B1" s="5"/>
      <c r="C1" s="5"/>
      <c r="D1" s="5"/>
      <c r="E1" s="5"/>
      <c r="G1" s="6"/>
      <c r="H1" s="6"/>
    </row>
    <row r="2" spans="1:14" x14ac:dyDescent="0.2">
      <c r="A2" s="7"/>
      <c r="B2" s="5"/>
      <c r="C2" s="5"/>
      <c r="D2" s="5"/>
      <c r="E2" s="5"/>
      <c r="G2" s="6"/>
      <c r="H2" s="6"/>
    </row>
    <row r="3" spans="1:14" ht="18.75" customHeight="1" x14ac:dyDescent="0.25">
      <c r="A3" s="8" t="s">
        <v>2</v>
      </c>
      <c r="B3" s="5"/>
      <c r="C3" s="5"/>
      <c r="D3" s="5"/>
      <c r="E3" s="5"/>
    </row>
    <row r="4" spans="1:14" ht="18" x14ac:dyDescent="0.25">
      <c r="A4" s="9" t="s">
        <v>132</v>
      </c>
      <c r="G4" s="6"/>
      <c r="H4" s="6"/>
    </row>
    <row r="5" spans="1:14" x14ac:dyDescent="0.2">
      <c r="A5" s="6"/>
      <c r="B5" s="6"/>
      <c r="C5" s="6"/>
      <c r="D5" s="6"/>
      <c r="E5" s="6"/>
      <c r="F5" s="6"/>
      <c r="G5" s="6"/>
      <c r="H5" s="6"/>
    </row>
    <row r="6" spans="1:14" ht="15.75" x14ac:dyDescent="0.25">
      <c r="A6" s="133"/>
      <c r="B6" s="133"/>
      <c r="C6" s="133"/>
      <c r="D6" s="133"/>
      <c r="E6" s="133"/>
      <c r="F6" s="133"/>
      <c r="G6" s="133"/>
      <c r="H6" s="133"/>
      <c r="I6" s="134"/>
      <c r="M6" s="10"/>
    </row>
    <row r="7" spans="1:14" x14ac:dyDescent="0.2">
      <c r="A7" s="11"/>
      <c r="B7" s="11"/>
      <c r="C7" s="11"/>
      <c r="D7" s="11"/>
      <c r="E7" s="11"/>
      <c r="F7" s="11"/>
      <c r="G7" s="11"/>
      <c r="H7" s="11"/>
    </row>
    <row r="8" spans="1:14" x14ac:dyDescent="0.2">
      <c r="A8" s="138" t="s">
        <v>86</v>
      </c>
      <c r="B8" s="138"/>
      <c r="C8" s="20"/>
      <c r="D8" s="20"/>
      <c r="E8" s="20"/>
      <c r="F8" s="20"/>
      <c r="G8" s="20"/>
      <c r="H8" s="20"/>
      <c r="I8" s="21"/>
      <c r="J8" s="21"/>
      <c r="K8" s="21"/>
      <c r="L8" s="21"/>
      <c r="M8" s="21"/>
      <c r="N8" s="21"/>
    </row>
    <row r="9" spans="1:14" x14ac:dyDescent="0.2">
      <c r="A9" s="19"/>
      <c r="B9" s="20"/>
      <c r="C9" s="20"/>
      <c r="D9" s="20"/>
      <c r="E9" s="20"/>
      <c r="F9" s="20"/>
      <c r="G9" s="20"/>
      <c r="H9" s="20"/>
      <c r="I9" s="21"/>
      <c r="J9" s="21"/>
      <c r="K9" s="21"/>
      <c r="L9" s="21"/>
      <c r="M9" s="21"/>
      <c r="N9" s="21"/>
    </row>
    <row r="10" spans="1:14" ht="12.75" customHeight="1" x14ac:dyDescent="0.2">
      <c r="A10" s="138" t="s">
        <v>93</v>
      </c>
      <c r="B10" s="138"/>
      <c r="C10" s="138"/>
      <c r="D10" s="138"/>
      <c r="E10" s="138"/>
      <c r="F10" s="138"/>
      <c r="G10" s="138"/>
      <c r="H10" s="138"/>
      <c r="I10" s="138"/>
      <c r="J10" s="138"/>
      <c r="K10" s="138"/>
      <c r="L10" s="138"/>
      <c r="M10" s="138"/>
      <c r="N10" s="138"/>
    </row>
    <row r="11" spans="1:14" x14ac:dyDescent="0.2">
      <c r="A11" s="138"/>
      <c r="B11" s="138"/>
      <c r="C11" s="138"/>
      <c r="D11" s="138"/>
      <c r="E11" s="138"/>
      <c r="F11" s="138"/>
      <c r="G11" s="138"/>
      <c r="H11" s="138"/>
      <c r="I11" s="138"/>
      <c r="J11" s="138"/>
      <c r="K11" s="138"/>
      <c r="L11" s="138"/>
      <c r="M11" s="138"/>
      <c r="N11" s="138"/>
    </row>
    <row r="12" spans="1:14" x14ac:dyDescent="0.2">
      <c r="A12" s="138"/>
      <c r="B12" s="138"/>
      <c r="C12" s="138"/>
      <c r="D12" s="138"/>
      <c r="E12" s="138"/>
      <c r="F12" s="138"/>
      <c r="G12" s="138"/>
      <c r="H12" s="138"/>
      <c r="I12" s="138"/>
      <c r="J12" s="138"/>
      <c r="K12" s="138"/>
      <c r="L12" s="138"/>
      <c r="M12" s="138"/>
      <c r="N12" s="138"/>
    </row>
    <row r="13" spans="1:14" x14ac:dyDescent="0.2">
      <c r="A13" s="21"/>
      <c r="B13" s="21"/>
      <c r="C13" s="21"/>
      <c r="D13" s="12"/>
      <c r="E13" s="21"/>
      <c r="F13" s="21"/>
      <c r="G13" s="21"/>
      <c r="H13" s="21"/>
      <c r="I13" s="21"/>
      <c r="J13" s="21"/>
      <c r="K13" s="21"/>
      <c r="L13" s="21"/>
      <c r="M13" s="21"/>
      <c r="N13" s="21"/>
    </row>
    <row r="14" spans="1:14" ht="12.75" customHeight="1" x14ac:dyDescent="0.2">
      <c r="A14" s="149" t="s">
        <v>3</v>
      </c>
      <c r="B14" s="150"/>
      <c r="C14" s="150"/>
      <c r="D14" s="150"/>
      <c r="E14" s="150"/>
      <c r="F14" s="150"/>
      <c r="H14" s="46"/>
    </row>
    <row r="15" spans="1:14" ht="12.75" customHeight="1" x14ac:dyDescent="0.2">
      <c r="A15" s="149" t="s">
        <v>4</v>
      </c>
      <c r="B15" s="151"/>
      <c r="C15" s="151"/>
      <c r="D15" s="151"/>
      <c r="E15" s="151"/>
      <c r="F15" s="151"/>
      <c r="H15" s="46"/>
    </row>
    <row r="16" spans="1:14" ht="12.75" customHeight="1" x14ac:dyDescent="0.2">
      <c r="A16" s="149" t="s">
        <v>5</v>
      </c>
      <c r="B16" s="151"/>
      <c r="C16" s="151"/>
      <c r="D16" s="151"/>
      <c r="E16" s="151"/>
      <c r="F16" s="151"/>
      <c r="H16" s="46"/>
    </row>
    <row r="17" spans="1:18" ht="12.75" customHeight="1" x14ac:dyDescent="0.2">
      <c r="A17" s="149" t="s">
        <v>6</v>
      </c>
      <c r="B17" s="151"/>
      <c r="C17" s="151"/>
      <c r="D17" s="151"/>
      <c r="E17" s="151"/>
      <c r="F17" s="151"/>
      <c r="H17" s="46"/>
    </row>
    <row r="18" spans="1:18" ht="12.75" customHeight="1" x14ac:dyDescent="0.2">
      <c r="A18" s="149" t="s">
        <v>7</v>
      </c>
      <c r="B18" s="149"/>
      <c r="C18" s="149"/>
      <c r="D18" s="149"/>
      <c r="E18" s="149"/>
      <c r="F18" s="149"/>
      <c r="H18" s="46"/>
    </row>
    <row r="19" spans="1:18" ht="12.75" customHeight="1" x14ac:dyDescent="0.2">
      <c r="A19" s="149" t="s">
        <v>8</v>
      </c>
      <c r="B19" s="149"/>
      <c r="C19" s="149"/>
      <c r="D19" s="149"/>
      <c r="E19" s="149"/>
      <c r="F19" s="149"/>
      <c r="H19" s="46"/>
    </row>
    <row r="20" spans="1:18" x14ac:dyDescent="0.2">
      <c r="A20" s="21"/>
      <c r="B20" s="21"/>
      <c r="C20" s="21"/>
      <c r="D20" s="21"/>
      <c r="E20" s="21"/>
      <c r="F20" s="21"/>
      <c r="G20" s="21"/>
      <c r="H20" s="21"/>
      <c r="I20" s="21"/>
      <c r="J20" s="21"/>
      <c r="K20" s="21"/>
      <c r="L20" s="21"/>
      <c r="M20" s="21"/>
      <c r="N20" s="21"/>
      <c r="R20" s="1"/>
    </row>
    <row r="21" spans="1:18" ht="15" customHeight="1" x14ac:dyDescent="0.2">
      <c r="A21" s="41"/>
      <c r="B21" s="42"/>
      <c r="C21" s="42"/>
      <c r="D21" s="42"/>
      <c r="E21" s="156" t="s">
        <v>34</v>
      </c>
      <c r="F21" s="157"/>
      <c r="G21" s="158"/>
      <c r="H21" s="156" t="s">
        <v>35</v>
      </c>
      <c r="I21" s="157"/>
      <c r="J21" s="158"/>
      <c r="K21" s="121"/>
      <c r="L21" s="121"/>
    </row>
    <row r="22" spans="1:18" ht="39.75" x14ac:dyDescent="0.2">
      <c r="A22" s="164"/>
      <c r="B22" s="165"/>
      <c r="C22" s="165"/>
      <c r="D22" s="165"/>
      <c r="E22" s="122" t="s">
        <v>124</v>
      </c>
      <c r="F22" s="23" t="s">
        <v>21</v>
      </c>
      <c r="G22" s="51" t="s">
        <v>22</v>
      </c>
      <c r="H22" s="122" t="s">
        <v>124</v>
      </c>
      <c r="I22" s="23" t="s">
        <v>21</v>
      </c>
      <c r="J22" s="52" t="s">
        <v>22</v>
      </c>
      <c r="K22" s="1"/>
      <c r="L22" s="121"/>
    </row>
    <row r="23" spans="1:18" x14ac:dyDescent="0.2">
      <c r="A23" s="65" t="s">
        <v>94</v>
      </c>
      <c r="B23" s="14"/>
      <c r="C23" s="14"/>
      <c r="D23" s="14"/>
      <c r="E23" s="25"/>
      <c r="F23" s="24"/>
      <c r="G23" s="26"/>
      <c r="H23" s="27"/>
      <c r="I23" s="27"/>
      <c r="J23" s="28"/>
      <c r="K23" s="1"/>
      <c r="L23" s="121"/>
    </row>
    <row r="24" spans="1:18" x14ac:dyDescent="0.2">
      <c r="A24" s="35" t="s">
        <v>9</v>
      </c>
      <c r="B24" s="43"/>
      <c r="C24" s="43"/>
      <c r="D24" s="43"/>
      <c r="E24" s="40">
        <v>-3.0303030303030303</v>
      </c>
      <c r="F24" s="27">
        <v>0.35336939193881683</v>
      </c>
      <c r="G24" s="28">
        <v>31</v>
      </c>
      <c r="H24" s="27">
        <v>-3.0303030303030303</v>
      </c>
      <c r="I24" s="27">
        <v>0.17668469596940842</v>
      </c>
      <c r="J24" s="28">
        <v>31</v>
      </c>
      <c r="K24" s="37"/>
      <c r="L24" s="121"/>
    </row>
    <row r="25" spans="1:18" ht="13.5" customHeight="1" x14ac:dyDescent="0.2">
      <c r="A25" s="166" t="s">
        <v>10</v>
      </c>
      <c r="B25" s="167"/>
      <c r="C25" s="167"/>
      <c r="D25" s="168"/>
      <c r="E25" s="40">
        <v>0</v>
      </c>
      <c r="F25" s="27">
        <v>0</v>
      </c>
      <c r="G25" s="28">
        <v>31</v>
      </c>
      <c r="H25" s="27">
        <v>0</v>
      </c>
      <c r="I25" s="27">
        <v>0</v>
      </c>
      <c r="J25" s="28">
        <v>31</v>
      </c>
      <c r="K25" s="37"/>
      <c r="L25" s="121"/>
    </row>
    <row r="26" spans="1:18" x14ac:dyDescent="0.2">
      <c r="A26" s="65" t="s">
        <v>11</v>
      </c>
      <c r="B26" s="14"/>
      <c r="C26" s="14"/>
      <c r="D26" s="14"/>
      <c r="E26" s="40"/>
      <c r="F26" s="27"/>
      <c r="G26" s="28"/>
      <c r="H26" s="27"/>
      <c r="I26" s="27"/>
      <c r="J26" s="28"/>
      <c r="K26" s="37"/>
      <c r="L26" s="121"/>
    </row>
    <row r="27" spans="1:18" x14ac:dyDescent="0.2">
      <c r="A27" s="35" t="s">
        <v>12</v>
      </c>
      <c r="B27" s="43"/>
      <c r="C27" s="43"/>
      <c r="D27" s="43"/>
      <c r="E27" s="40">
        <v>0</v>
      </c>
      <c r="F27" s="27">
        <v>0</v>
      </c>
      <c r="G27" s="28">
        <v>29</v>
      </c>
      <c r="H27" s="27">
        <v>0</v>
      </c>
      <c r="I27" s="27">
        <v>0</v>
      </c>
      <c r="J27" s="28">
        <v>28</v>
      </c>
      <c r="K27" s="37"/>
      <c r="L27" s="121"/>
    </row>
    <row r="28" spans="1:18" x14ac:dyDescent="0.2">
      <c r="A28" s="35" t="s">
        <v>13</v>
      </c>
      <c r="B28" s="43"/>
      <c r="C28" s="43"/>
      <c r="D28" s="43"/>
      <c r="E28" s="40">
        <v>0</v>
      </c>
      <c r="F28" s="27">
        <v>0</v>
      </c>
      <c r="G28" s="28">
        <v>29</v>
      </c>
      <c r="H28" s="27">
        <v>0</v>
      </c>
      <c r="I28" s="27">
        <v>0</v>
      </c>
      <c r="J28" s="28">
        <v>28</v>
      </c>
      <c r="K28" s="37"/>
      <c r="L28" s="121"/>
    </row>
    <row r="29" spans="1:18" x14ac:dyDescent="0.2">
      <c r="A29" s="66" t="s">
        <v>25</v>
      </c>
      <c r="B29" s="43"/>
      <c r="C29" s="43"/>
      <c r="D29" s="43"/>
      <c r="E29" s="40"/>
      <c r="F29" s="27"/>
      <c r="G29" s="28"/>
      <c r="H29" s="27"/>
      <c r="I29" s="27"/>
      <c r="J29" s="28"/>
      <c r="K29" s="37"/>
      <c r="L29" s="121"/>
    </row>
    <row r="30" spans="1:18" x14ac:dyDescent="0.2">
      <c r="A30" s="35" t="s">
        <v>14</v>
      </c>
      <c r="B30" s="16"/>
      <c r="C30" s="16"/>
      <c r="D30" s="16"/>
      <c r="E30" s="40"/>
      <c r="F30" s="27"/>
      <c r="G30" s="28"/>
      <c r="H30" s="27"/>
      <c r="I30" s="27"/>
      <c r="J30" s="28"/>
      <c r="K30" s="37"/>
      <c r="L30" s="121"/>
    </row>
    <row r="31" spans="1:18" x14ac:dyDescent="0.2">
      <c r="A31" s="47" t="s">
        <v>15</v>
      </c>
      <c r="B31" s="48"/>
      <c r="C31" s="48"/>
      <c r="D31" s="48"/>
      <c r="E31" s="40">
        <v>0</v>
      </c>
      <c r="F31" s="27">
        <v>0</v>
      </c>
      <c r="G31" s="28">
        <v>14</v>
      </c>
      <c r="H31" s="27">
        <v>0</v>
      </c>
      <c r="I31" s="27">
        <v>0</v>
      </c>
      <c r="J31" s="28">
        <v>14</v>
      </c>
      <c r="K31" s="37"/>
      <c r="L31" s="121"/>
    </row>
    <row r="32" spans="1:18" x14ac:dyDescent="0.2">
      <c r="A32" s="49" t="s">
        <v>16</v>
      </c>
      <c r="B32" s="48"/>
      <c r="C32" s="48"/>
      <c r="D32" s="48"/>
      <c r="E32" s="40"/>
      <c r="F32" s="27"/>
      <c r="G32" s="28"/>
      <c r="H32" s="27"/>
      <c r="I32" s="27"/>
      <c r="J32" s="28"/>
      <c r="K32" s="37"/>
      <c r="L32" s="121"/>
    </row>
    <row r="33" spans="1:18" x14ac:dyDescent="0.2">
      <c r="A33" s="47" t="s">
        <v>17</v>
      </c>
      <c r="B33" s="48"/>
      <c r="C33" s="48"/>
      <c r="D33" s="48"/>
      <c r="E33" s="40">
        <v>-3.0303030303030303</v>
      </c>
      <c r="F33" s="27">
        <v>0.19982631347136331</v>
      </c>
      <c r="G33" s="28">
        <v>24</v>
      </c>
      <c r="H33" s="27">
        <v>0</v>
      </c>
      <c r="I33" s="27">
        <v>0</v>
      </c>
      <c r="J33" s="28">
        <v>24</v>
      </c>
      <c r="K33" s="37"/>
      <c r="L33" s="121"/>
    </row>
    <row r="34" spans="1:18" x14ac:dyDescent="0.2">
      <c r="A34" s="66" t="s">
        <v>26</v>
      </c>
      <c r="B34" s="16"/>
      <c r="C34" s="16"/>
      <c r="D34" s="43"/>
      <c r="E34" s="40"/>
      <c r="F34" s="27"/>
      <c r="G34" s="28"/>
      <c r="H34" s="27"/>
      <c r="I34" s="27"/>
      <c r="J34" s="28"/>
      <c r="K34" s="37"/>
      <c r="L34" s="121"/>
    </row>
    <row r="35" spans="1:18" x14ac:dyDescent="0.2">
      <c r="A35" s="35" t="s">
        <v>18</v>
      </c>
      <c r="B35" s="43"/>
      <c r="C35" s="43"/>
      <c r="D35" s="43"/>
      <c r="E35" s="40">
        <v>-3.0303030303030303</v>
      </c>
      <c r="F35" s="27">
        <v>0.4330127018922193</v>
      </c>
      <c r="G35" s="28">
        <v>4</v>
      </c>
      <c r="H35" s="27">
        <v>0</v>
      </c>
      <c r="I35" s="27">
        <v>0</v>
      </c>
      <c r="J35" s="28">
        <v>4</v>
      </c>
      <c r="K35" s="37"/>
      <c r="L35" s="121"/>
    </row>
    <row r="36" spans="1:18" x14ac:dyDescent="0.2">
      <c r="A36" s="35" t="s">
        <v>19</v>
      </c>
      <c r="B36" s="43"/>
      <c r="C36" s="43"/>
      <c r="D36" s="43"/>
      <c r="E36" s="40">
        <v>0</v>
      </c>
      <c r="F36" s="27">
        <v>0</v>
      </c>
      <c r="G36" s="28">
        <v>4</v>
      </c>
      <c r="H36" s="27">
        <v>-3.0303030303030303</v>
      </c>
      <c r="I36" s="27">
        <v>0.8660254037844386</v>
      </c>
      <c r="J36" s="28">
        <v>4</v>
      </c>
      <c r="K36" s="37"/>
      <c r="L36" s="121"/>
    </row>
    <row r="37" spans="1:18" x14ac:dyDescent="0.2">
      <c r="A37" s="64" t="s">
        <v>20</v>
      </c>
      <c r="B37" s="121"/>
      <c r="C37" s="121"/>
      <c r="D37" s="121"/>
      <c r="E37" s="40"/>
      <c r="F37" s="27"/>
      <c r="G37" s="28"/>
      <c r="H37" s="27"/>
      <c r="I37" s="27"/>
      <c r="J37" s="28"/>
      <c r="K37" s="37"/>
      <c r="L37" s="121"/>
    </row>
    <row r="38" spans="1:18" x14ac:dyDescent="0.2">
      <c r="A38" s="64" t="s">
        <v>27</v>
      </c>
      <c r="B38" s="121"/>
      <c r="C38" s="121"/>
      <c r="D38" s="121"/>
      <c r="E38" s="40">
        <v>0</v>
      </c>
      <c r="F38" s="27">
        <v>0</v>
      </c>
      <c r="G38" s="28">
        <v>10</v>
      </c>
      <c r="H38" s="27">
        <v>0</v>
      </c>
      <c r="I38" s="27">
        <v>0</v>
      </c>
      <c r="J38" s="28">
        <v>10</v>
      </c>
      <c r="K38" s="37"/>
      <c r="L38" s="121"/>
    </row>
    <row r="39" spans="1:18" x14ac:dyDescent="0.2">
      <c r="A39" s="67" t="s">
        <v>28</v>
      </c>
      <c r="B39" s="50"/>
      <c r="C39" s="50"/>
      <c r="D39" s="50"/>
      <c r="E39" s="29" t="s">
        <v>0</v>
      </c>
      <c r="F39" s="30" t="s">
        <v>0</v>
      </c>
      <c r="G39" s="31" t="s">
        <v>0</v>
      </c>
      <c r="H39" s="30" t="s">
        <v>0</v>
      </c>
      <c r="I39" s="30" t="s">
        <v>0</v>
      </c>
      <c r="J39" s="31" t="s">
        <v>0</v>
      </c>
      <c r="K39" s="37"/>
      <c r="L39" s="121"/>
    </row>
    <row r="40" spans="1:18" s="62" customFormat="1" x14ac:dyDescent="0.2">
      <c r="A40" s="2"/>
      <c r="B40" s="43"/>
      <c r="C40" s="43"/>
      <c r="D40" s="43"/>
      <c r="E40" s="32"/>
      <c r="F40" s="32"/>
      <c r="G40" s="32"/>
      <c r="H40" s="32"/>
      <c r="I40" s="32"/>
      <c r="J40" s="32"/>
      <c r="K40" s="37"/>
      <c r="L40" s="121"/>
    </row>
    <row r="41" spans="1:18" s="119" customFormat="1" x14ac:dyDescent="0.2">
      <c r="A41" s="3" t="s">
        <v>125</v>
      </c>
      <c r="B41" s="43"/>
      <c r="C41" s="43"/>
      <c r="D41" s="43"/>
      <c r="E41" s="43"/>
      <c r="F41" s="43"/>
      <c r="G41" s="43"/>
      <c r="H41" s="43"/>
      <c r="I41" s="43"/>
      <c r="J41" s="43"/>
      <c r="K41" s="43"/>
      <c r="L41" s="121"/>
    </row>
    <row r="42" spans="1:18" x14ac:dyDescent="0.2">
      <c r="A42" s="136" t="s">
        <v>29</v>
      </c>
      <c r="B42" s="54"/>
      <c r="C42" s="54"/>
      <c r="D42" s="54"/>
      <c r="E42" s="54"/>
      <c r="F42" s="54"/>
      <c r="G42" s="121"/>
      <c r="H42" s="121"/>
      <c r="I42" s="121"/>
      <c r="J42" s="121"/>
      <c r="K42" s="121"/>
      <c r="L42" s="121"/>
    </row>
    <row r="43" spans="1:18" x14ac:dyDescent="0.2">
      <c r="A43" s="53" t="s">
        <v>30</v>
      </c>
      <c r="B43" s="54"/>
      <c r="C43" s="54"/>
      <c r="D43" s="54"/>
      <c r="E43" s="54"/>
      <c r="F43" s="54"/>
      <c r="G43" s="121"/>
      <c r="H43" s="121"/>
      <c r="I43" s="121"/>
      <c r="J43" s="121"/>
      <c r="K43" s="121"/>
      <c r="L43" s="121"/>
    </row>
    <row r="44" spans="1:18" x14ac:dyDescent="0.2">
      <c r="A44" s="53" t="s">
        <v>31</v>
      </c>
      <c r="B44" s="54"/>
      <c r="C44" s="54"/>
      <c r="D44" s="54"/>
      <c r="E44" s="54"/>
      <c r="F44" s="54"/>
      <c r="G44" s="121"/>
      <c r="H44" s="121"/>
      <c r="I44" s="121"/>
      <c r="J44" s="121"/>
      <c r="K44" s="121"/>
      <c r="L44" s="121"/>
    </row>
    <row r="45" spans="1:18" x14ac:dyDescent="0.2">
      <c r="A45" s="53" t="s">
        <v>32</v>
      </c>
      <c r="B45" s="55"/>
      <c r="C45" s="55"/>
      <c r="D45" s="55"/>
      <c r="E45" s="55"/>
      <c r="F45" s="55"/>
      <c r="G45" s="121"/>
      <c r="H45" s="121"/>
      <c r="I45" s="121"/>
      <c r="J45" s="121"/>
      <c r="K45" s="121"/>
      <c r="L45" s="121"/>
    </row>
    <row r="46" spans="1:18" x14ac:dyDescent="0.2">
      <c r="A46" s="2" t="s">
        <v>133</v>
      </c>
      <c r="B46" s="121"/>
      <c r="C46" s="121"/>
      <c r="D46" s="121"/>
      <c r="E46" s="121"/>
      <c r="F46" s="121"/>
      <c r="G46" s="121"/>
      <c r="H46" s="121"/>
      <c r="I46" s="121"/>
      <c r="J46" s="121"/>
      <c r="K46" s="121"/>
      <c r="L46" s="121"/>
    </row>
    <row r="47" spans="1:18" ht="15" customHeight="1" x14ac:dyDescent="0.2">
      <c r="A47" s="139" t="s">
        <v>134</v>
      </c>
      <c r="B47" s="139"/>
      <c r="C47" s="139"/>
      <c r="D47" s="139"/>
      <c r="E47" s="139"/>
      <c r="F47" s="139"/>
      <c r="G47" s="139"/>
      <c r="H47" s="139"/>
      <c r="I47" s="139"/>
      <c r="J47" s="139"/>
      <c r="K47" s="139"/>
      <c r="L47" s="139"/>
      <c r="M47" s="139"/>
      <c r="N47" s="139"/>
      <c r="R47" s="37"/>
    </row>
    <row r="48" spans="1:18" x14ac:dyDescent="0.2">
      <c r="A48" s="2" t="s">
        <v>95</v>
      </c>
      <c r="B48" s="21"/>
      <c r="C48" s="21"/>
      <c r="D48" s="21"/>
      <c r="E48" s="21"/>
      <c r="F48" s="21"/>
      <c r="G48" s="21"/>
      <c r="H48" s="21"/>
      <c r="I48" s="21"/>
      <c r="J48" s="21"/>
      <c r="K48" s="21"/>
      <c r="L48" s="21"/>
      <c r="M48" s="21"/>
      <c r="N48" s="21"/>
      <c r="R48" s="37"/>
    </row>
    <row r="49" spans="1:14" s="69" customFormat="1" x14ac:dyDescent="0.2">
      <c r="A49" s="138" t="s">
        <v>87</v>
      </c>
      <c r="B49" s="138"/>
    </row>
    <row r="50" spans="1:14" s="69" customFormat="1" x14ac:dyDescent="0.2"/>
    <row r="51" spans="1:14" s="69" customFormat="1" ht="12.75" customHeight="1" x14ac:dyDescent="0.2">
      <c r="A51" s="138" t="s">
        <v>63</v>
      </c>
      <c r="B51" s="138"/>
      <c r="C51" s="138"/>
      <c r="D51" s="138"/>
      <c r="E51" s="138"/>
      <c r="F51" s="138"/>
      <c r="G51" s="138"/>
      <c r="H51" s="138"/>
      <c r="I51" s="138"/>
      <c r="J51" s="138"/>
      <c r="K51" s="138"/>
      <c r="L51" s="138"/>
      <c r="M51" s="138"/>
      <c r="N51" s="138"/>
    </row>
    <row r="52" spans="1:14" s="69" customFormat="1" ht="13.5" customHeight="1" x14ac:dyDescent="0.2">
      <c r="A52" s="138"/>
      <c r="B52" s="138"/>
      <c r="C52" s="138"/>
      <c r="D52" s="138"/>
      <c r="E52" s="138"/>
      <c r="F52" s="138"/>
      <c r="G52" s="138"/>
      <c r="H52" s="138"/>
      <c r="I52" s="138"/>
      <c r="J52" s="138"/>
      <c r="K52" s="138"/>
      <c r="L52" s="138"/>
      <c r="M52" s="138"/>
      <c r="N52" s="138"/>
    </row>
    <row r="53" spans="1:14" s="69" customFormat="1" x14ac:dyDescent="0.2"/>
    <row r="54" spans="1:14" s="69" customFormat="1" ht="12.75" customHeight="1" x14ac:dyDescent="0.2">
      <c r="A54" s="70" t="s">
        <v>64</v>
      </c>
      <c r="B54" s="45"/>
      <c r="C54" s="45"/>
      <c r="D54" s="45"/>
      <c r="E54" s="45"/>
      <c r="F54" s="45"/>
      <c r="L54" s="71"/>
    </row>
    <row r="55" spans="1:14" s="69" customFormat="1" ht="12.75" customHeight="1" x14ac:dyDescent="0.2">
      <c r="A55" s="70" t="s">
        <v>65</v>
      </c>
      <c r="B55" s="45"/>
      <c r="C55" s="45"/>
      <c r="D55" s="45"/>
      <c r="E55" s="45"/>
      <c r="F55" s="45"/>
      <c r="L55" s="71"/>
    </row>
    <row r="56" spans="1:14" s="69" customFormat="1" ht="12.75" customHeight="1" x14ac:dyDescent="0.2">
      <c r="A56" s="70" t="s">
        <v>66</v>
      </c>
      <c r="B56" s="45"/>
      <c r="C56" s="45"/>
      <c r="D56" s="45"/>
      <c r="E56" s="45"/>
      <c r="F56" s="45"/>
      <c r="L56" s="71"/>
    </row>
    <row r="57" spans="1:14" s="69" customFormat="1" ht="12.75" customHeight="1" x14ac:dyDescent="0.2">
      <c r="A57" s="70" t="s">
        <v>67</v>
      </c>
      <c r="B57" s="45"/>
      <c r="C57" s="45"/>
      <c r="D57" s="45"/>
      <c r="E57" s="45"/>
      <c r="F57" s="45"/>
      <c r="L57" s="71"/>
    </row>
    <row r="58" spans="1:14" s="69" customFormat="1" ht="12.75" customHeight="1" x14ac:dyDescent="0.2">
      <c r="A58" s="70" t="s">
        <v>68</v>
      </c>
      <c r="B58" s="45"/>
      <c r="C58" s="45"/>
      <c r="D58" s="45"/>
      <c r="E58" s="45"/>
      <c r="F58" s="45"/>
      <c r="L58" s="71"/>
    </row>
    <row r="59" spans="1:14" s="99" customFormat="1" ht="12.75" customHeight="1" x14ac:dyDescent="0.2">
      <c r="A59" s="70" t="s">
        <v>36</v>
      </c>
      <c r="B59" s="45"/>
      <c r="C59" s="45"/>
      <c r="D59" s="45"/>
      <c r="E59" s="45"/>
      <c r="F59" s="45"/>
      <c r="L59" s="71"/>
    </row>
    <row r="60" spans="1:14" s="69" customFormat="1" x14ac:dyDescent="0.2">
      <c r="A60" s="70"/>
      <c r="B60" s="45"/>
      <c r="C60" s="45"/>
      <c r="D60" s="45"/>
      <c r="E60" s="45"/>
      <c r="F60" s="45"/>
      <c r="L60" s="71"/>
    </row>
    <row r="61" spans="1:14" s="69" customFormat="1" x14ac:dyDescent="0.2">
      <c r="A61" s="41"/>
      <c r="B61" s="42"/>
      <c r="C61" s="42"/>
      <c r="D61" s="42"/>
      <c r="E61" s="156" t="s">
        <v>23</v>
      </c>
      <c r="F61" s="157"/>
      <c r="G61" s="158"/>
      <c r="H61" s="156" t="s">
        <v>24</v>
      </c>
      <c r="I61" s="157"/>
      <c r="J61" s="158"/>
    </row>
    <row r="62" spans="1:14" s="75" customFormat="1" ht="39.75" x14ac:dyDescent="0.2">
      <c r="A62" s="73"/>
      <c r="B62" s="74"/>
      <c r="C62" s="74"/>
      <c r="D62" s="74"/>
      <c r="E62" s="122" t="s">
        <v>124</v>
      </c>
      <c r="F62" s="23" t="s">
        <v>21</v>
      </c>
      <c r="G62" s="51" t="s">
        <v>22</v>
      </c>
      <c r="H62" s="122" t="s">
        <v>124</v>
      </c>
      <c r="I62" s="23" t="s">
        <v>21</v>
      </c>
      <c r="J62" s="52" t="s">
        <v>22</v>
      </c>
    </row>
    <row r="63" spans="1:14" s="75" customFormat="1" ht="12.75" x14ac:dyDescent="0.2">
      <c r="A63" s="147" t="s">
        <v>126</v>
      </c>
      <c r="B63" s="148"/>
      <c r="C63" s="148"/>
      <c r="D63" s="148"/>
      <c r="E63" s="102"/>
      <c r="F63" s="76"/>
      <c r="G63" s="77"/>
      <c r="H63" s="76"/>
      <c r="I63" s="76"/>
      <c r="J63" s="77"/>
    </row>
    <row r="64" spans="1:14" s="75" customFormat="1" ht="12.75" x14ac:dyDescent="0.2">
      <c r="A64" s="96" t="s">
        <v>52</v>
      </c>
      <c r="B64" s="2"/>
      <c r="C64" s="2"/>
      <c r="D64" s="2"/>
      <c r="E64" s="102">
        <v>3.0303030303030303</v>
      </c>
      <c r="F64" s="76">
        <v>0.17141982574219333</v>
      </c>
      <c r="G64" s="77">
        <v>33</v>
      </c>
      <c r="H64" s="76">
        <v>0</v>
      </c>
      <c r="I64" s="76">
        <v>0</v>
      </c>
      <c r="J64" s="77">
        <v>33</v>
      </c>
    </row>
    <row r="65" spans="1:14" s="75" customFormat="1" ht="12.75" x14ac:dyDescent="0.2">
      <c r="A65" s="78" t="s">
        <v>37</v>
      </c>
      <c r="B65" s="63" t="s">
        <v>56</v>
      </c>
      <c r="C65" s="2"/>
      <c r="D65" s="2"/>
      <c r="E65" s="102">
        <v>6.0606060606060606</v>
      </c>
      <c r="F65" s="76">
        <v>0.24206145913796356</v>
      </c>
      <c r="G65" s="77">
        <v>32</v>
      </c>
      <c r="H65" s="76">
        <v>3.0303030303030303</v>
      </c>
      <c r="I65" s="76">
        <v>0.17399263633843817</v>
      </c>
      <c r="J65" s="77">
        <v>32</v>
      </c>
    </row>
    <row r="66" spans="1:14" s="75" customFormat="1" ht="12.75" x14ac:dyDescent="0.2">
      <c r="A66" s="147" t="s">
        <v>38</v>
      </c>
      <c r="B66" s="148"/>
      <c r="C66" s="148"/>
      <c r="D66" s="148"/>
      <c r="E66" s="15"/>
      <c r="F66" s="2"/>
      <c r="G66" s="56"/>
      <c r="H66" s="68"/>
      <c r="I66" s="68"/>
      <c r="J66" s="79"/>
    </row>
    <row r="67" spans="1:14" s="75" customFormat="1" ht="14.25" customHeight="1" x14ac:dyDescent="0.2">
      <c r="A67" s="96" t="s">
        <v>53</v>
      </c>
      <c r="B67" s="2"/>
      <c r="C67" s="2"/>
      <c r="D67" s="2"/>
      <c r="E67" s="102">
        <v>0</v>
      </c>
      <c r="F67" s="76">
        <v>0</v>
      </c>
      <c r="G67" s="77">
        <v>33</v>
      </c>
      <c r="H67" s="76">
        <v>0</v>
      </c>
      <c r="I67" s="76">
        <v>0</v>
      </c>
      <c r="J67" s="77">
        <v>33</v>
      </c>
    </row>
    <row r="68" spans="1:14" s="75" customFormat="1" ht="13.5" customHeight="1" x14ac:dyDescent="0.2">
      <c r="A68" s="96" t="s">
        <v>54</v>
      </c>
      <c r="B68" s="2"/>
      <c r="C68" s="2"/>
      <c r="D68" s="2"/>
      <c r="E68" s="102">
        <v>0</v>
      </c>
      <c r="F68" s="76">
        <v>0</v>
      </c>
      <c r="G68" s="77">
        <v>33</v>
      </c>
      <c r="H68" s="76">
        <v>0</v>
      </c>
      <c r="I68" s="76">
        <v>0</v>
      </c>
      <c r="J68" s="77">
        <v>33</v>
      </c>
    </row>
    <row r="69" spans="1:14" s="75" customFormat="1" ht="12.75" x14ac:dyDescent="0.2">
      <c r="A69" s="147" t="s">
        <v>39</v>
      </c>
      <c r="B69" s="148"/>
      <c r="C69" s="148"/>
      <c r="D69" s="148"/>
      <c r="E69" s="15"/>
      <c r="F69" s="2"/>
      <c r="G69" s="56"/>
      <c r="H69" s="68"/>
      <c r="I69" s="68"/>
      <c r="J69" s="79"/>
    </row>
    <row r="70" spans="1:14" s="75" customFormat="1" ht="12.75" x14ac:dyDescent="0.2">
      <c r="A70" s="35" t="s">
        <v>55</v>
      </c>
      <c r="B70" s="63"/>
      <c r="C70" s="2"/>
      <c r="D70" s="2"/>
      <c r="E70" s="102">
        <v>3.0303030303030303</v>
      </c>
      <c r="F70" s="76">
        <v>0.17141982574219333</v>
      </c>
      <c r="G70" s="77">
        <v>33</v>
      </c>
      <c r="H70" s="76">
        <v>0</v>
      </c>
      <c r="I70" s="76">
        <v>0</v>
      </c>
      <c r="J70" s="77">
        <v>33</v>
      </c>
    </row>
    <row r="71" spans="1:14" s="75" customFormat="1" x14ac:dyDescent="0.2">
      <c r="A71" s="15" t="s">
        <v>40</v>
      </c>
      <c r="B71" s="80" t="s">
        <v>47</v>
      </c>
      <c r="C71" s="2"/>
      <c r="D71" s="2"/>
      <c r="E71" s="102">
        <v>3.0303030303030303</v>
      </c>
      <c r="F71" s="76">
        <v>0.17141982574219333</v>
      </c>
      <c r="G71" s="77">
        <v>33</v>
      </c>
      <c r="H71" s="76">
        <v>0</v>
      </c>
      <c r="I71" s="76">
        <v>0</v>
      </c>
      <c r="J71" s="77">
        <v>33</v>
      </c>
    </row>
    <row r="72" spans="1:14" s="75" customFormat="1" ht="12.75" x14ac:dyDescent="0.2">
      <c r="A72" s="15"/>
      <c r="B72" s="80" t="s">
        <v>41</v>
      </c>
      <c r="C72" s="2"/>
      <c r="D72" s="2"/>
      <c r="E72" s="102">
        <v>0</v>
      </c>
      <c r="F72" s="76">
        <v>0</v>
      </c>
      <c r="G72" s="77">
        <v>32</v>
      </c>
      <c r="H72" s="76">
        <v>0</v>
      </c>
      <c r="I72" s="76">
        <v>0</v>
      </c>
      <c r="J72" s="77">
        <v>32</v>
      </c>
    </row>
    <row r="73" spans="1:14" s="75" customFormat="1" ht="12.75" x14ac:dyDescent="0.2">
      <c r="A73" s="147" t="s">
        <v>42</v>
      </c>
      <c r="B73" s="148"/>
      <c r="C73" s="148"/>
      <c r="D73" s="148"/>
      <c r="E73" s="15"/>
      <c r="F73" s="2"/>
      <c r="G73" s="56"/>
      <c r="H73" s="68"/>
      <c r="I73" s="68"/>
      <c r="J73" s="79"/>
    </row>
    <row r="74" spans="1:14" s="75" customFormat="1" x14ac:dyDescent="0.2">
      <c r="A74" s="81" t="s">
        <v>43</v>
      </c>
      <c r="B74" s="82"/>
      <c r="C74" s="18"/>
      <c r="D74" s="18"/>
      <c r="E74" s="103">
        <v>0</v>
      </c>
      <c r="F74" s="83">
        <v>0</v>
      </c>
      <c r="G74" s="84">
        <v>33</v>
      </c>
      <c r="H74" s="83">
        <v>0</v>
      </c>
      <c r="I74" s="83">
        <v>0</v>
      </c>
      <c r="J74" s="84">
        <v>33</v>
      </c>
    </row>
    <row r="75" spans="1:14" s="75" customFormat="1" ht="12.75" x14ac:dyDescent="0.2">
      <c r="A75" s="85"/>
      <c r="B75" s="2"/>
      <c r="C75" s="2"/>
      <c r="D75" s="2"/>
      <c r="E75" s="76"/>
      <c r="F75" s="76"/>
      <c r="G75" s="86"/>
      <c r="H75" s="76"/>
      <c r="I75" s="76"/>
      <c r="J75" s="86"/>
    </row>
    <row r="76" spans="1:14" s="69" customFormat="1" x14ac:dyDescent="0.2">
      <c r="A76" s="2" t="s">
        <v>44</v>
      </c>
    </row>
    <row r="77" spans="1:14" s="75" customFormat="1" x14ac:dyDescent="0.2">
      <c r="A77" s="3" t="s">
        <v>48</v>
      </c>
    </row>
    <row r="78" spans="1:14" s="75" customFormat="1" x14ac:dyDescent="0.2">
      <c r="A78" s="3" t="s">
        <v>45</v>
      </c>
    </row>
    <row r="79" spans="1:14" s="69" customFormat="1" x14ac:dyDescent="0.2">
      <c r="A79" s="3" t="s">
        <v>133</v>
      </c>
    </row>
    <row r="80" spans="1:14" s="69" customFormat="1" ht="27.75" customHeight="1" x14ac:dyDescent="0.2">
      <c r="A80" s="139" t="s">
        <v>135</v>
      </c>
      <c r="B80" s="139"/>
      <c r="C80" s="139"/>
      <c r="D80" s="139"/>
      <c r="E80" s="139"/>
      <c r="F80" s="139"/>
      <c r="G80" s="139"/>
      <c r="H80" s="139"/>
      <c r="I80" s="139"/>
      <c r="J80" s="139"/>
      <c r="K80" s="139"/>
      <c r="L80" s="139"/>
      <c r="M80" s="139"/>
      <c r="N80" s="139"/>
    </row>
    <row r="81" spans="1:14" s="69" customFormat="1" x14ac:dyDescent="0.2">
      <c r="A81" s="3"/>
    </row>
    <row r="82" spans="1:14" s="69" customFormat="1" ht="18.75" customHeight="1" x14ac:dyDescent="0.2">
      <c r="A82" s="138" t="s">
        <v>88</v>
      </c>
      <c r="B82" s="138"/>
    </row>
    <row r="83" spans="1:14" s="69" customFormat="1" x14ac:dyDescent="0.2">
      <c r="A83" s="34"/>
    </row>
    <row r="84" spans="1:14" s="69" customFormat="1" x14ac:dyDescent="0.2">
      <c r="A84" s="137" t="s">
        <v>69</v>
      </c>
      <c r="B84" s="3"/>
      <c r="C84" s="3"/>
      <c r="D84" s="3"/>
      <c r="E84" s="70"/>
      <c r="F84" s="70"/>
      <c r="G84" s="3"/>
      <c r="H84" s="3"/>
      <c r="I84" s="3"/>
      <c r="L84" s="13"/>
    </row>
    <row r="85" spans="1:14" s="69" customFormat="1" x14ac:dyDescent="0.2">
      <c r="A85" s="3"/>
      <c r="B85" s="3"/>
      <c r="C85" s="3"/>
      <c r="D85" s="3"/>
      <c r="E85" s="70"/>
      <c r="F85" s="70"/>
      <c r="G85" s="3"/>
      <c r="H85" s="3"/>
      <c r="I85" s="3"/>
    </row>
    <row r="86" spans="1:14" s="89" customFormat="1" ht="14.25" customHeight="1" x14ac:dyDescent="0.2">
      <c r="A86" s="146" t="s">
        <v>70</v>
      </c>
      <c r="B86" s="146"/>
      <c r="C86" s="146"/>
      <c r="D86" s="146"/>
      <c r="E86" s="146"/>
      <c r="F86" s="146"/>
      <c r="G86" s="146"/>
      <c r="H86" s="146"/>
      <c r="I86" s="146"/>
      <c r="J86" s="146"/>
      <c r="K86" s="87"/>
      <c r="L86" s="87"/>
      <c r="M86" s="87"/>
      <c r="N86" s="88"/>
    </row>
    <row r="87" spans="1:14" s="89" customFormat="1" ht="14.25" customHeight="1" x14ac:dyDescent="0.2">
      <c r="A87" s="146" t="s">
        <v>57</v>
      </c>
      <c r="B87" s="146"/>
      <c r="C87" s="146"/>
      <c r="D87" s="146"/>
      <c r="E87" s="146"/>
      <c r="F87" s="95"/>
      <c r="G87" s="95"/>
      <c r="H87" s="95"/>
      <c r="I87" s="95"/>
      <c r="J87" s="95"/>
      <c r="K87" s="87"/>
      <c r="L87" s="87"/>
      <c r="M87" s="87"/>
      <c r="N87" s="88"/>
    </row>
    <row r="88" spans="1:14" s="89" customFormat="1" ht="14.25" customHeight="1" x14ac:dyDescent="0.2">
      <c r="A88" s="146" t="s">
        <v>71</v>
      </c>
      <c r="B88" s="146"/>
      <c r="C88" s="146"/>
      <c r="D88" s="146"/>
      <c r="E88" s="146"/>
      <c r="F88" s="146"/>
      <c r="G88" s="146"/>
      <c r="H88" s="146"/>
      <c r="I88" s="146"/>
      <c r="J88" s="146"/>
      <c r="K88" s="146"/>
      <c r="L88" s="146"/>
      <c r="M88" s="146"/>
      <c r="N88" s="88"/>
    </row>
    <row r="89" spans="1:14" s="89" customFormat="1" ht="14.25" customHeight="1" x14ac:dyDescent="0.2">
      <c r="A89" s="146" t="s">
        <v>57</v>
      </c>
      <c r="B89" s="146"/>
      <c r="C89" s="146"/>
      <c r="D89" s="146"/>
      <c r="E89" s="146"/>
      <c r="F89" s="146"/>
      <c r="G89" s="146"/>
      <c r="H89" s="146"/>
      <c r="I89" s="146"/>
      <c r="J89" s="146"/>
      <c r="K89" s="146"/>
      <c r="L89" s="146"/>
      <c r="M89" s="146"/>
      <c r="N89" s="88"/>
    </row>
    <row r="90" spans="1:14" s="69" customFormat="1" ht="14.25" customHeight="1" x14ac:dyDescent="0.2">
      <c r="A90" s="70" t="s">
        <v>72</v>
      </c>
      <c r="B90" s="45"/>
      <c r="C90" s="45"/>
      <c r="D90" s="45"/>
      <c r="E90" s="45"/>
      <c r="F90" s="45"/>
      <c r="L90" s="71"/>
    </row>
    <row r="91" spans="1:14" s="89" customFormat="1" ht="14.25" customHeight="1" x14ac:dyDescent="0.2">
      <c r="A91" s="146" t="s">
        <v>73</v>
      </c>
      <c r="B91" s="146"/>
      <c r="C91" s="146"/>
      <c r="D91" s="146"/>
      <c r="E91" s="146"/>
      <c r="F91" s="146"/>
      <c r="G91" s="146"/>
      <c r="H91" s="146"/>
      <c r="I91" s="146"/>
      <c r="J91" s="146"/>
      <c r="K91" s="146"/>
      <c r="L91" s="146"/>
      <c r="M91" s="146"/>
      <c r="N91" s="88"/>
    </row>
    <row r="92" spans="1:14" s="89" customFormat="1" ht="14.25" customHeight="1" x14ac:dyDescent="0.2">
      <c r="A92" s="146" t="s">
        <v>58</v>
      </c>
      <c r="B92" s="146"/>
      <c r="C92" s="146"/>
      <c r="D92" s="146"/>
      <c r="E92" s="146"/>
      <c r="F92" s="146"/>
      <c r="G92" s="146"/>
      <c r="H92" s="146"/>
      <c r="I92" s="146"/>
      <c r="J92" s="146"/>
      <c r="K92" s="95"/>
      <c r="L92" s="95"/>
      <c r="M92" s="95"/>
      <c r="N92" s="88"/>
    </row>
    <row r="93" spans="1:14" s="89" customFormat="1" ht="14.25" customHeight="1" x14ac:dyDescent="0.2">
      <c r="A93" s="146" t="s">
        <v>74</v>
      </c>
      <c r="B93" s="146"/>
      <c r="C93" s="146"/>
      <c r="D93" s="146"/>
      <c r="E93" s="146"/>
      <c r="F93" s="146"/>
      <c r="G93" s="146"/>
      <c r="H93" s="146"/>
      <c r="I93" s="146"/>
      <c r="J93" s="146"/>
      <c r="K93" s="146"/>
      <c r="L93" s="146"/>
      <c r="M93" s="146"/>
      <c r="N93" s="88"/>
    </row>
    <row r="94" spans="1:14" s="89" customFormat="1" ht="14.25" customHeight="1" x14ac:dyDescent="0.2">
      <c r="A94" s="146" t="s">
        <v>58</v>
      </c>
      <c r="B94" s="146"/>
      <c r="C94" s="146"/>
      <c r="D94" s="146"/>
      <c r="E94" s="146"/>
      <c r="F94" s="146"/>
      <c r="G94" s="146"/>
      <c r="H94" s="146"/>
      <c r="I94" s="146"/>
      <c r="J94" s="146"/>
      <c r="K94" s="95"/>
      <c r="L94" s="95"/>
      <c r="M94" s="95"/>
      <c r="N94" s="88"/>
    </row>
    <row r="95" spans="1:14" s="69" customFormat="1" ht="14.25" customHeight="1" x14ac:dyDescent="0.2">
      <c r="A95" s="70" t="s">
        <v>62</v>
      </c>
      <c r="B95" s="70"/>
      <c r="C95" s="70"/>
      <c r="D95" s="70"/>
      <c r="E95" s="3"/>
      <c r="F95" s="3"/>
      <c r="G95" s="3"/>
      <c r="H95" s="3"/>
      <c r="I95" s="3"/>
      <c r="L95" s="71"/>
    </row>
    <row r="96" spans="1:14" s="69" customFormat="1" x14ac:dyDescent="0.2">
      <c r="A96" s="70"/>
      <c r="B96" s="70"/>
      <c r="C96" s="70"/>
      <c r="D96" s="70"/>
      <c r="E96" s="3"/>
      <c r="F96" s="3"/>
      <c r="G96" s="3"/>
      <c r="H96" s="3"/>
      <c r="I96" s="3"/>
      <c r="L96" s="71"/>
    </row>
    <row r="97" spans="1:10" s="69" customFormat="1" x14ac:dyDescent="0.2">
      <c r="A97" s="72"/>
      <c r="B97" s="90"/>
      <c r="C97" s="90"/>
      <c r="D97" s="90"/>
      <c r="E97" s="156" t="s">
        <v>23</v>
      </c>
      <c r="F97" s="157"/>
      <c r="G97" s="158"/>
      <c r="H97" s="156" t="s">
        <v>24</v>
      </c>
      <c r="I97" s="157"/>
      <c r="J97" s="158"/>
    </row>
    <row r="98" spans="1:10" s="75" customFormat="1" ht="39.75" x14ac:dyDescent="0.2">
      <c r="A98" s="73"/>
      <c r="B98" s="74"/>
      <c r="C98" s="74"/>
      <c r="D98" s="74"/>
      <c r="E98" s="122" t="s">
        <v>124</v>
      </c>
      <c r="F98" s="23" t="s">
        <v>21</v>
      </c>
      <c r="G98" s="51" t="s">
        <v>22</v>
      </c>
      <c r="H98" s="122" t="s">
        <v>124</v>
      </c>
      <c r="I98" s="23" t="s">
        <v>21</v>
      </c>
      <c r="J98" s="52" t="s">
        <v>22</v>
      </c>
    </row>
    <row r="99" spans="1:10" s="75" customFormat="1" ht="12.75" customHeight="1" x14ac:dyDescent="0.2">
      <c r="A99" s="162" t="s">
        <v>59</v>
      </c>
      <c r="B99" s="163"/>
      <c r="C99" s="163"/>
      <c r="D99" s="163"/>
      <c r="E99" s="104"/>
      <c r="F99" s="91"/>
      <c r="G99" s="92"/>
      <c r="J99" s="93"/>
    </row>
    <row r="100" spans="1:10" s="75" customFormat="1" ht="12.75" x14ac:dyDescent="0.2">
      <c r="A100" s="35" t="s">
        <v>49</v>
      </c>
      <c r="B100" s="2"/>
      <c r="C100" s="2"/>
      <c r="D100" s="2"/>
      <c r="E100" s="102">
        <v>0</v>
      </c>
      <c r="F100" s="76">
        <v>0</v>
      </c>
      <c r="G100" s="77">
        <v>31</v>
      </c>
      <c r="H100" s="76">
        <v>0</v>
      </c>
      <c r="I100" s="76">
        <v>0</v>
      </c>
      <c r="J100" s="28">
        <v>31</v>
      </c>
    </row>
    <row r="101" spans="1:10" s="75" customFormat="1" ht="12.75" x14ac:dyDescent="0.2">
      <c r="A101" s="35" t="s">
        <v>50</v>
      </c>
      <c r="B101" s="2"/>
      <c r="C101" s="2"/>
      <c r="D101" s="2"/>
      <c r="E101" s="102">
        <v>0</v>
      </c>
      <c r="F101" s="76">
        <v>0</v>
      </c>
      <c r="G101" s="77">
        <v>27</v>
      </c>
      <c r="H101" s="76">
        <v>0</v>
      </c>
      <c r="I101" s="76">
        <v>0</v>
      </c>
      <c r="J101" s="28">
        <v>27</v>
      </c>
    </row>
    <row r="102" spans="1:10" s="75" customFormat="1" ht="12.75" x14ac:dyDescent="0.2">
      <c r="A102" s="35" t="s">
        <v>51</v>
      </c>
      <c r="B102" s="2"/>
      <c r="C102" s="2"/>
      <c r="D102" s="2"/>
      <c r="E102" s="102">
        <v>0</v>
      </c>
      <c r="F102" s="76">
        <v>0</v>
      </c>
      <c r="G102" s="77">
        <v>28</v>
      </c>
      <c r="H102" s="76">
        <v>0</v>
      </c>
      <c r="I102" s="76">
        <v>0</v>
      </c>
      <c r="J102" s="28">
        <v>28</v>
      </c>
    </row>
    <row r="103" spans="1:10" s="75" customFormat="1" ht="12.75" x14ac:dyDescent="0.2">
      <c r="A103" s="147" t="s">
        <v>60</v>
      </c>
      <c r="B103" s="148"/>
      <c r="C103" s="148"/>
      <c r="D103" s="148"/>
      <c r="E103" s="105"/>
      <c r="F103" s="68"/>
      <c r="G103" s="79"/>
      <c r="H103" s="68"/>
      <c r="I103" s="68"/>
      <c r="J103" s="79"/>
    </row>
    <row r="104" spans="1:10" s="75" customFormat="1" ht="12.75" x14ac:dyDescent="0.2">
      <c r="A104" s="35" t="s">
        <v>49</v>
      </c>
      <c r="B104" s="2"/>
      <c r="C104" s="2"/>
      <c r="D104" s="2"/>
      <c r="E104" s="102">
        <v>3.225806451612903</v>
      </c>
      <c r="F104" s="76">
        <v>0.17668469596940842</v>
      </c>
      <c r="G104" s="77">
        <v>31</v>
      </c>
      <c r="H104" s="76">
        <v>3.225806451612903</v>
      </c>
      <c r="I104" s="76">
        <v>0.17668469596940842</v>
      </c>
      <c r="J104" s="28">
        <v>31</v>
      </c>
    </row>
    <row r="105" spans="1:10" s="75" customFormat="1" ht="12.75" x14ac:dyDescent="0.2">
      <c r="A105" s="35" t="s">
        <v>50</v>
      </c>
      <c r="B105" s="2"/>
      <c r="C105" s="2"/>
      <c r="D105" s="2"/>
      <c r="E105" s="102">
        <v>0</v>
      </c>
      <c r="F105" s="76">
        <v>0</v>
      </c>
      <c r="G105" s="77">
        <v>27</v>
      </c>
      <c r="H105" s="76">
        <v>0</v>
      </c>
      <c r="I105" s="76">
        <v>0</v>
      </c>
      <c r="J105" s="28">
        <v>27</v>
      </c>
    </row>
    <row r="106" spans="1:10" s="75" customFormat="1" ht="12.75" x14ac:dyDescent="0.2">
      <c r="A106" s="35" t="s">
        <v>51</v>
      </c>
      <c r="B106" s="2"/>
      <c r="C106" s="2"/>
      <c r="D106" s="2"/>
      <c r="E106" s="102">
        <v>0</v>
      </c>
      <c r="F106" s="76">
        <v>0</v>
      </c>
      <c r="G106" s="77">
        <v>28</v>
      </c>
      <c r="H106" s="76">
        <v>0</v>
      </c>
      <c r="I106" s="76">
        <v>0</v>
      </c>
      <c r="J106" s="28">
        <v>28</v>
      </c>
    </row>
    <row r="107" spans="1:10" s="75" customFormat="1" ht="12.75" x14ac:dyDescent="0.2">
      <c r="A107" s="147" t="s">
        <v>61</v>
      </c>
      <c r="B107" s="148"/>
      <c r="C107" s="148"/>
      <c r="D107" s="148"/>
      <c r="E107" s="105"/>
      <c r="F107" s="68"/>
      <c r="G107" s="79"/>
      <c r="H107" s="68"/>
      <c r="I107" s="68"/>
      <c r="J107" s="79"/>
    </row>
    <row r="108" spans="1:10" s="75" customFormat="1" ht="12.75" x14ac:dyDescent="0.2">
      <c r="A108" s="35" t="s">
        <v>49</v>
      </c>
      <c r="B108" s="2"/>
      <c r="C108" s="2"/>
      <c r="D108" s="2"/>
      <c r="E108" s="102">
        <v>-3.225806451612903</v>
      </c>
      <c r="F108" s="76">
        <v>0.17668469596940842</v>
      </c>
      <c r="G108" s="77">
        <v>31</v>
      </c>
      <c r="H108" s="76">
        <v>-3.225806451612903</v>
      </c>
      <c r="I108" s="76">
        <v>0.17668469596940842</v>
      </c>
      <c r="J108" s="28">
        <v>31</v>
      </c>
    </row>
    <row r="109" spans="1:10" s="75" customFormat="1" ht="12.75" x14ac:dyDescent="0.2">
      <c r="A109" s="35" t="s">
        <v>50</v>
      </c>
      <c r="B109" s="2"/>
      <c r="C109" s="2"/>
      <c r="D109" s="2"/>
      <c r="E109" s="102">
        <v>0</v>
      </c>
      <c r="F109" s="76">
        <v>0</v>
      </c>
      <c r="G109" s="77">
        <v>27</v>
      </c>
      <c r="H109" s="76">
        <v>0</v>
      </c>
      <c r="I109" s="76">
        <v>0</v>
      </c>
      <c r="J109" s="28">
        <v>27</v>
      </c>
    </row>
    <row r="110" spans="1:10" s="75" customFormat="1" ht="12.75" x14ac:dyDescent="0.2">
      <c r="A110" s="36" t="s">
        <v>51</v>
      </c>
      <c r="B110" s="18"/>
      <c r="C110" s="18"/>
      <c r="D110" s="18"/>
      <c r="E110" s="103">
        <v>0</v>
      </c>
      <c r="F110" s="83">
        <v>0</v>
      </c>
      <c r="G110" s="84">
        <v>28</v>
      </c>
      <c r="H110" s="83">
        <v>0</v>
      </c>
      <c r="I110" s="83">
        <v>0</v>
      </c>
      <c r="J110" s="97">
        <v>28</v>
      </c>
    </row>
    <row r="111" spans="1:10" s="75" customFormat="1" x14ac:dyDescent="0.2">
      <c r="A111" s="2"/>
      <c r="B111" s="2"/>
      <c r="C111" s="2"/>
      <c r="D111" s="2"/>
      <c r="E111" s="76"/>
      <c r="F111" s="76"/>
      <c r="G111" s="86"/>
      <c r="H111" s="76"/>
      <c r="I111" s="76"/>
      <c r="J111" s="94"/>
    </row>
    <row r="112" spans="1:10" s="75" customFormat="1" x14ac:dyDescent="0.2">
      <c r="A112" s="2" t="s">
        <v>46</v>
      </c>
      <c r="B112" s="2"/>
      <c r="C112" s="2"/>
      <c r="D112" s="2"/>
      <c r="E112" s="76"/>
      <c r="F112" s="76"/>
      <c r="G112" s="86"/>
      <c r="H112" s="76"/>
      <c r="I112" s="76"/>
      <c r="J112" s="94"/>
    </row>
    <row r="113" spans="1:18" s="75" customFormat="1" x14ac:dyDescent="0.2">
      <c r="A113" s="2" t="s">
        <v>133</v>
      </c>
      <c r="B113" s="2"/>
      <c r="C113" s="2"/>
      <c r="D113" s="2"/>
      <c r="E113" s="76"/>
      <c r="F113" s="76"/>
      <c r="G113" s="86"/>
      <c r="H113" s="76"/>
      <c r="I113" s="76"/>
      <c r="J113" s="94"/>
    </row>
    <row r="114" spans="1:18" s="75" customFormat="1" ht="13.5" customHeight="1" x14ac:dyDescent="0.2">
      <c r="A114" s="139" t="s">
        <v>136</v>
      </c>
      <c r="B114" s="139"/>
      <c r="C114" s="139"/>
      <c r="D114" s="139"/>
      <c r="E114" s="139"/>
      <c r="F114" s="139"/>
      <c r="G114" s="139"/>
      <c r="H114" s="139"/>
      <c r="I114" s="139"/>
      <c r="J114" s="139"/>
      <c r="K114" s="139"/>
      <c r="L114" s="139"/>
      <c r="M114" s="139"/>
      <c r="N114" s="139"/>
    </row>
    <row r="115" spans="1:18" s="75" customFormat="1" ht="14.25" customHeight="1" x14ac:dyDescent="0.2">
      <c r="A115" s="139" t="s">
        <v>137</v>
      </c>
      <c r="B115" s="139"/>
      <c r="C115" s="139"/>
      <c r="D115" s="139"/>
      <c r="E115" s="139"/>
      <c r="F115" s="139"/>
      <c r="G115" s="139"/>
      <c r="H115" s="139"/>
      <c r="I115" s="139"/>
      <c r="J115" s="139"/>
      <c r="K115" s="139"/>
      <c r="L115" s="139"/>
      <c r="M115" s="139"/>
      <c r="N115" s="139"/>
    </row>
    <row r="116" spans="1:18" s="121" customFormat="1" ht="18" customHeight="1" x14ac:dyDescent="0.2">
      <c r="A116" s="178" t="s">
        <v>96</v>
      </c>
      <c r="B116" s="178"/>
    </row>
    <row r="117" spans="1:18" s="121" customFormat="1" x14ac:dyDescent="0.2">
      <c r="A117" s="21"/>
      <c r="B117" s="21"/>
      <c r="C117" s="21"/>
      <c r="D117" s="21"/>
      <c r="E117" s="21"/>
      <c r="F117" s="21"/>
      <c r="G117" s="21"/>
      <c r="H117" s="21"/>
      <c r="I117" s="21"/>
      <c r="J117" s="21"/>
      <c r="K117" s="21"/>
      <c r="L117" s="21"/>
      <c r="M117" s="21"/>
      <c r="N117" s="21"/>
      <c r="R117" s="37"/>
    </row>
    <row r="118" spans="1:18" s="121" customFormat="1" ht="14.25" customHeight="1" x14ac:dyDescent="0.2">
      <c r="A118" s="138" t="s">
        <v>97</v>
      </c>
      <c r="B118" s="138"/>
      <c r="C118" s="138"/>
      <c r="D118" s="138"/>
      <c r="E118" s="138"/>
      <c r="F118" s="138"/>
      <c r="G118" s="138"/>
      <c r="H118" s="138"/>
      <c r="I118" s="138"/>
      <c r="J118" s="138"/>
      <c r="K118" s="138"/>
      <c r="L118" s="138"/>
      <c r="M118" s="138"/>
      <c r="N118" s="138"/>
    </row>
    <row r="119" spans="1:18" s="121" customFormat="1" x14ac:dyDescent="0.2">
      <c r="A119" s="138"/>
      <c r="B119" s="138"/>
      <c r="C119" s="138"/>
      <c r="D119" s="138"/>
      <c r="E119" s="138"/>
      <c r="F119" s="138"/>
      <c r="G119" s="138"/>
      <c r="H119" s="138"/>
      <c r="I119" s="138"/>
      <c r="J119" s="138"/>
      <c r="K119" s="138"/>
      <c r="L119" s="138"/>
      <c r="M119" s="138"/>
      <c r="N119" s="138"/>
    </row>
    <row r="120" spans="1:18" s="121" customFormat="1" x14ac:dyDescent="0.2">
      <c r="A120" s="21"/>
      <c r="B120" s="21"/>
      <c r="C120" s="21"/>
      <c r="D120" s="21"/>
      <c r="E120" s="21"/>
      <c r="F120" s="21"/>
      <c r="G120" s="21"/>
      <c r="H120" s="21"/>
      <c r="I120" s="21"/>
      <c r="J120" s="21"/>
      <c r="K120" s="21"/>
      <c r="L120" s="21"/>
      <c r="M120" s="21"/>
      <c r="N120" s="21"/>
      <c r="R120" s="37"/>
    </row>
    <row r="121" spans="1:18" s="121" customFormat="1" x14ac:dyDescent="0.2">
      <c r="A121" s="21" t="s">
        <v>98</v>
      </c>
      <c r="B121" s="21"/>
      <c r="C121" s="21"/>
      <c r="D121" s="21"/>
      <c r="E121" s="21"/>
      <c r="F121" s="21"/>
      <c r="G121" s="21"/>
      <c r="H121" s="21"/>
      <c r="I121" s="21"/>
      <c r="J121" s="21"/>
      <c r="K121" s="21"/>
      <c r="L121" s="21"/>
      <c r="M121" s="21"/>
      <c r="N121" s="21"/>
    </row>
    <row r="122" spans="1:18" s="121" customFormat="1" x14ac:dyDescent="0.2">
      <c r="A122" s="21" t="s">
        <v>99</v>
      </c>
      <c r="B122" s="21"/>
      <c r="C122" s="21"/>
      <c r="D122" s="21"/>
      <c r="E122" s="21"/>
      <c r="F122" s="21"/>
      <c r="G122" s="21"/>
      <c r="H122" s="21"/>
      <c r="I122" s="21"/>
      <c r="J122" s="21"/>
      <c r="K122" s="21"/>
      <c r="L122" s="21"/>
      <c r="M122" s="21"/>
      <c r="N122" s="21"/>
    </row>
    <row r="123" spans="1:18" s="121" customFormat="1" x14ac:dyDescent="0.2">
      <c r="A123" s="21" t="s">
        <v>100</v>
      </c>
      <c r="B123" s="21"/>
      <c r="C123" s="21"/>
      <c r="D123" s="21"/>
      <c r="E123" s="21"/>
      <c r="F123" s="21"/>
      <c r="G123" s="21"/>
      <c r="H123" s="21"/>
      <c r="I123" s="21"/>
      <c r="J123" s="21"/>
      <c r="K123" s="21"/>
      <c r="L123" s="21"/>
      <c r="M123" s="21"/>
      <c r="N123" s="21"/>
    </row>
    <row r="124" spans="1:18" s="121" customFormat="1" x14ac:dyDescent="0.2">
      <c r="A124" s="21" t="s">
        <v>101</v>
      </c>
      <c r="B124" s="21"/>
      <c r="C124" s="21"/>
      <c r="D124" s="21"/>
      <c r="E124" s="21"/>
      <c r="F124" s="21"/>
      <c r="G124" s="21"/>
      <c r="H124" s="21"/>
      <c r="I124" s="21"/>
      <c r="J124" s="21"/>
      <c r="K124" s="21"/>
      <c r="L124" s="21"/>
      <c r="M124" s="21"/>
      <c r="N124" s="21"/>
    </row>
    <row r="125" spans="1:18" s="121" customFormat="1" x14ac:dyDescent="0.2">
      <c r="A125" s="21" t="s">
        <v>102</v>
      </c>
      <c r="B125" s="21"/>
      <c r="C125" s="21"/>
      <c r="D125" s="21"/>
      <c r="E125" s="21"/>
      <c r="F125" s="21"/>
      <c r="G125" s="21"/>
      <c r="H125" s="21"/>
      <c r="I125" s="21"/>
      <c r="J125" s="21"/>
      <c r="K125" s="21"/>
      <c r="L125" s="21"/>
      <c r="M125" s="21"/>
      <c r="N125" s="21"/>
    </row>
    <row r="126" spans="1:18" s="121" customFormat="1" x14ac:dyDescent="0.2">
      <c r="A126" s="21" t="s">
        <v>103</v>
      </c>
      <c r="B126" s="21"/>
      <c r="C126" s="21"/>
      <c r="D126" s="21"/>
      <c r="E126" s="21"/>
      <c r="F126" s="21"/>
      <c r="G126" s="21"/>
      <c r="H126" s="21"/>
      <c r="I126" s="21"/>
      <c r="J126" s="21"/>
      <c r="K126" s="21"/>
      <c r="L126" s="21"/>
      <c r="M126" s="21"/>
      <c r="N126" s="21"/>
    </row>
    <row r="127" spans="1:18" s="121" customFormat="1" x14ac:dyDescent="0.2">
      <c r="A127" s="21"/>
      <c r="B127" s="21"/>
      <c r="C127" s="21"/>
      <c r="D127" s="21"/>
      <c r="E127" s="21"/>
      <c r="F127" s="21"/>
      <c r="G127" s="21"/>
      <c r="H127" s="21"/>
      <c r="I127" s="21"/>
      <c r="J127" s="21"/>
      <c r="K127" s="21"/>
      <c r="L127" s="21"/>
      <c r="M127" s="21"/>
      <c r="N127" s="21"/>
    </row>
    <row r="128" spans="1:18" s="121" customFormat="1" x14ac:dyDescent="0.2">
      <c r="A128" s="57"/>
      <c r="B128" s="58"/>
      <c r="C128" s="58"/>
      <c r="D128" s="59"/>
      <c r="E128" s="156" t="s">
        <v>34</v>
      </c>
      <c r="F128" s="157"/>
      <c r="G128" s="157"/>
      <c r="H128" s="156" t="s">
        <v>35</v>
      </c>
      <c r="I128" s="157"/>
      <c r="J128" s="158"/>
      <c r="K128" s="21"/>
      <c r="L128" s="21"/>
      <c r="M128" s="21"/>
      <c r="N128" s="33"/>
      <c r="R128" s="37"/>
    </row>
    <row r="129" spans="1:11" s="121" customFormat="1" ht="39.75" x14ac:dyDescent="0.2">
      <c r="A129" s="159"/>
      <c r="B129" s="160"/>
      <c r="C129" s="160"/>
      <c r="D129" s="161"/>
      <c r="E129" s="122" t="s">
        <v>124</v>
      </c>
      <c r="F129" s="23" t="s">
        <v>21</v>
      </c>
      <c r="G129" s="51" t="s">
        <v>22</v>
      </c>
      <c r="H129" s="122" t="s">
        <v>124</v>
      </c>
      <c r="I129" s="23" t="s">
        <v>21</v>
      </c>
      <c r="J129" s="52" t="s">
        <v>22</v>
      </c>
      <c r="K129" s="37"/>
    </row>
    <row r="130" spans="1:11" s="120" customFormat="1" ht="25.5" customHeight="1" x14ac:dyDescent="0.2">
      <c r="A130" s="180" t="s">
        <v>104</v>
      </c>
      <c r="B130" s="181"/>
      <c r="C130" s="181"/>
      <c r="D130" s="181"/>
      <c r="E130" s="181"/>
      <c r="F130" s="181"/>
      <c r="G130" s="181"/>
      <c r="H130" s="181"/>
      <c r="I130" s="181"/>
      <c r="J130" s="182"/>
      <c r="K130" s="37"/>
    </row>
    <row r="131" spans="1:11" s="121" customFormat="1" x14ac:dyDescent="0.2">
      <c r="A131" s="123" t="s">
        <v>105</v>
      </c>
      <c r="B131" s="24"/>
      <c r="C131" s="24"/>
      <c r="D131" s="26"/>
      <c r="E131" s="124">
        <v>6.4516129032258061</v>
      </c>
      <c r="F131" s="124">
        <v>0.24567010018915833</v>
      </c>
      <c r="G131" s="125">
        <v>31</v>
      </c>
      <c r="H131" s="124">
        <v>9.6999999999999993</v>
      </c>
      <c r="I131" s="124">
        <v>0.2956500448358606</v>
      </c>
      <c r="J131" s="125">
        <v>31</v>
      </c>
      <c r="K131" s="37"/>
    </row>
    <row r="132" spans="1:11" s="121" customFormat="1" x14ac:dyDescent="0.2">
      <c r="A132" s="123" t="s">
        <v>106</v>
      </c>
      <c r="B132" s="24"/>
      <c r="C132" s="24"/>
      <c r="D132" s="26"/>
      <c r="E132" s="124">
        <v>0</v>
      </c>
      <c r="F132" s="124">
        <v>0</v>
      </c>
      <c r="G132" s="125">
        <v>27</v>
      </c>
      <c r="H132" s="124">
        <v>3.7</v>
      </c>
      <c r="I132" s="124">
        <v>0.18885257457751053</v>
      </c>
      <c r="J132" s="125">
        <v>27</v>
      </c>
      <c r="K132" s="37"/>
    </row>
    <row r="133" spans="1:11" s="121" customFormat="1" x14ac:dyDescent="0.2">
      <c r="A133" s="123" t="s">
        <v>107</v>
      </c>
      <c r="B133" s="24"/>
      <c r="C133" s="24"/>
      <c r="D133" s="26"/>
      <c r="E133" s="124">
        <v>0</v>
      </c>
      <c r="F133" s="124">
        <v>0</v>
      </c>
      <c r="G133" s="125">
        <v>28</v>
      </c>
      <c r="H133" s="124">
        <v>3.6</v>
      </c>
      <c r="I133" s="124">
        <v>0.18557687223952257</v>
      </c>
      <c r="J133" s="125">
        <v>28</v>
      </c>
      <c r="K133" s="37"/>
    </row>
    <row r="134" spans="1:11" s="121" customFormat="1" ht="15.75" customHeight="1" x14ac:dyDescent="0.2">
      <c r="A134" s="169" t="s">
        <v>108</v>
      </c>
      <c r="B134" s="170"/>
      <c r="C134" s="170"/>
      <c r="D134" s="170"/>
      <c r="E134" s="170"/>
      <c r="F134" s="170"/>
      <c r="G134" s="170"/>
      <c r="H134" s="170"/>
      <c r="I134" s="170"/>
      <c r="J134" s="171"/>
      <c r="K134" s="37"/>
    </row>
    <row r="135" spans="1:11" s="121" customFormat="1" x14ac:dyDescent="0.2">
      <c r="A135" s="123" t="s">
        <v>105</v>
      </c>
      <c r="B135" s="24"/>
      <c r="C135" s="24"/>
      <c r="D135" s="26"/>
      <c r="E135" s="40">
        <v>6.4516129032258061</v>
      </c>
      <c r="F135" s="27">
        <v>0.24567010018915833</v>
      </c>
      <c r="G135" s="125">
        <v>31</v>
      </c>
      <c r="H135" s="124">
        <v>6.5</v>
      </c>
      <c r="I135" s="124">
        <v>0.24567010018915833</v>
      </c>
      <c r="J135" s="125">
        <v>31</v>
      </c>
      <c r="K135" s="37"/>
    </row>
    <row r="136" spans="1:11" s="121" customFormat="1" x14ac:dyDescent="0.2">
      <c r="A136" s="123" t="s">
        <v>106</v>
      </c>
      <c r="B136" s="24"/>
      <c r="C136" s="24"/>
      <c r="D136" s="26"/>
      <c r="E136" s="40">
        <v>0</v>
      </c>
      <c r="F136" s="27">
        <v>0</v>
      </c>
      <c r="G136" s="125">
        <v>27</v>
      </c>
      <c r="H136" s="124">
        <v>3.7</v>
      </c>
      <c r="I136" s="124">
        <v>0.18885257457751053</v>
      </c>
      <c r="J136" s="125">
        <v>27</v>
      </c>
      <c r="K136" s="37"/>
    </row>
    <row r="137" spans="1:11" s="121" customFormat="1" x14ac:dyDescent="0.2">
      <c r="A137" s="123" t="s">
        <v>107</v>
      </c>
      <c r="B137" s="24"/>
      <c r="C137" s="24"/>
      <c r="D137" s="26"/>
      <c r="E137" s="40">
        <v>3.5714285714285712</v>
      </c>
      <c r="F137" s="27">
        <v>0.18557687223952257</v>
      </c>
      <c r="G137" s="125">
        <v>28</v>
      </c>
      <c r="H137" s="124">
        <v>7.1</v>
      </c>
      <c r="I137" s="124">
        <v>0.25753937681885641</v>
      </c>
      <c r="J137" s="125">
        <v>28</v>
      </c>
      <c r="K137" s="37"/>
    </row>
    <row r="138" spans="1:11" s="120" customFormat="1" ht="29.25" customHeight="1" x14ac:dyDescent="0.2">
      <c r="A138" s="172" t="s">
        <v>109</v>
      </c>
      <c r="B138" s="173"/>
      <c r="C138" s="173"/>
      <c r="D138" s="173"/>
      <c r="E138" s="173"/>
      <c r="F138" s="173"/>
      <c r="G138" s="173"/>
      <c r="H138" s="173"/>
      <c r="I138" s="173"/>
      <c r="J138" s="174"/>
      <c r="K138" s="126"/>
    </row>
    <row r="139" spans="1:11" s="121" customFormat="1" ht="24" customHeight="1" x14ac:dyDescent="0.2">
      <c r="A139" s="175" t="s">
        <v>110</v>
      </c>
      <c r="B139" s="176"/>
      <c r="C139" s="176"/>
      <c r="D139" s="176"/>
      <c r="E139" s="176"/>
      <c r="F139" s="176"/>
      <c r="G139" s="176"/>
      <c r="H139" s="176"/>
      <c r="I139" s="176"/>
      <c r="J139" s="177"/>
      <c r="K139" s="37"/>
    </row>
    <row r="140" spans="1:11" s="121" customFormat="1" x14ac:dyDescent="0.2">
      <c r="A140" s="123" t="s">
        <v>111</v>
      </c>
      <c r="B140" s="68"/>
      <c r="C140" s="24"/>
      <c r="D140" s="26"/>
      <c r="E140" s="124">
        <v>0</v>
      </c>
      <c r="F140" s="27">
        <v>0</v>
      </c>
      <c r="G140" s="32">
        <v>33</v>
      </c>
      <c r="H140" s="40">
        <v>-3.0303030303030303</v>
      </c>
      <c r="I140" s="124">
        <v>0.17141982574219333</v>
      </c>
      <c r="J140" s="125">
        <v>33</v>
      </c>
      <c r="K140" s="37"/>
    </row>
    <row r="141" spans="1:11" s="121" customFormat="1" ht="15" x14ac:dyDescent="0.2">
      <c r="A141" s="123" t="s">
        <v>112</v>
      </c>
      <c r="B141" s="68"/>
      <c r="C141" s="24"/>
      <c r="D141" s="26"/>
      <c r="E141" s="124">
        <v>0</v>
      </c>
      <c r="F141" s="27">
        <v>0</v>
      </c>
      <c r="G141" s="32">
        <v>33</v>
      </c>
      <c r="H141" s="40">
        <v>0</v>
      </c>
      <c r="I141" s="124">
        <v>0</v>
      </c>
      <c r="J141" s="125">
        <v>33</v>
      </c>
      <c r="K141" s="37"/>
    </row>
    <row r="142" spans="1:11" s="121" customFormat="1" ht="15" x14ac:dyDescent="0.2">
      <c r="A142" s="123" t="s">
        <v>113</v>
      </c>
      <c r="B142" s="68"/>
      <c r="C142" s="24"/>
      <c r="D142" s="26"/>
      <c r="E142" s="124">
        <v>3.0303030303030303</v>
      </c>
      <c r="F142" s="27">
        <v>0.17141982574219333</v>
      </c>
      <c r="G142" s="32">
        <v>33</v>
      </c>
      <c r="H142" s="40">
        <v>3.0303030303030303</v>
      </c>
      <c r="I142" s="124">
        <v>0.17141982574219333</v>
      </c>
      <c r="J142" s="125">
        <v>33</v>
      </c>
      <c r="K142" s="37"/>
    </row>
    <row r="143" spans="1:11" s="121" customFormat="1" x14ac:dyDescent="0.2">
      <c r="A143" s="123" t="s">
        <v>114</v>
      </c>
      <c r="B143" s="68"/>
      <c r="C143" s="24"/>
      <c r="D143" s="26"/>
      <c r="E143" s="124">
        <v>0</v>
      </c>
      <c r="F143" s="27">
        <v>0</v>
      </c>
      <c r="G143" s="32">
        <v>33</v>
      </c>
      <c r="H143" s="40">
        <v>0</v>
      </c>
      <c r="I143" s="124">
        <v>0</v>
      </c>
      <c r="J143" s="125">
        <v>33</v>
      </c>
      <c r="K143" s="37"/>
    </row>
    <row r="144" spans="1:11" s="121" customFormat="1" x14ac:dyDescent="0.2">
      <c r="A144" s="123" t="s">
        <v>115</v>
      </c>
      <c r="B144" s="68"/>
      <c r="C144" s="24"/>
      <c r="D144" s="26"/>
      <c r="E144" s="124">
        <v>0</v>
      </c>
      <c r="F144" s="27">
        <v>0</v>
      </c>
      <c r="G144" s="32">
        <v>33</v>
      </c>
      <c r="H144" s="40">
        <v>0</v>
      </c>
      <c r="I144" s="124">
        <v>0</v>
      </c>
      <c r="J144" s="125">
        <v>33</v>
      </c>
      <c r="K144" s="37"/>
    </row>
    <row r="145" spans="1:19" s="121" customFormat="1" ht="27" customHeight="1" x14ac:dyDescent="0.2">
      <c r="A145" s="175" t="s">
        <v>116</v>
      </c>
      <c r="B145" s="176"/>
      <c r="C145" s="176"/>
      <c r="D145" s="176"/>
      <c r="E145" s="176"/>
      <c r="F145" s="176"/>
      <c r="G145" s="176"/>
      <c r="H145" s="176"/>
      <c r="I145" s="176"/>
      <c r="J145" s="177"/>
      <c r="K145" s="37"/>
    </row>
    <row r="146" spans="1:19" s="121" customFormat="1" ht="15" x14ac:dyDescent="0.2">
      <c r="A146" s="123" t="s">
        <v>117</v>
      </c>
      <c r="B146" s="24"/>
      <c r="C146" s="24"/>
      <c r="D146" s="26"/>
      <c r="E146" s="124">
        <v>9.0909090909090917</v>
      </c>
      <c r="F146" s="124">
        <v>0.28747978728803447</v>
      </c>
      <c r="G146" s="125">
        <v>33</v>
      </c>
      <c r="H146" s="124">
        <v>6.1</v>
      </c>
      <c r="I146" s="124">
        <v>0.23860629921247911</v>
      </c>
      <c r="J146" s="125">
        <v>33</v>
      </c>
      <c r="K146" s="37"/>
    </row>
    <row r="147" spans="1:19" s="121" customFormat="1" x14ac:dyDescent="0.2">
      <c r="A147" s="127" t="s">
        <v>118</v>
      </c>
      <c r="B147" s="128"/>
      <c r="C147" s="128"/>
      <c r="D147" s="129"/>
      <c r="E147" s="115">
        <v>6.0606060606060606</v>
      </c>
      <c r="F147" s="116">
        <v>0.23860629921247911</v>
      </c>
      <c r="G147" s="31">
        <v>33</v>
      </c>
      <c r="H147" s="116">
        <v>9.1</v>
      </c>
      <c r="I147" s="116">
        <v>0.28747978728803447</v>
      </c>
      <c r="J147" s="31">
        <v>33</v>
      </c>
      <c r="K147" s="130"/>
      <c r="L147" s="43"/>
      <c r="M147" s="43"/>
      <c r="N147" s="43"/>
    </row>
    <row r="148" spans="1:19" s="121" customFormat="1" x14ac:dyDescent="0.2">
      <c r="A148" s="24"/>
      <c r="B148" s="24"/>
      <c r="C148" s="24"/>
      <c r="D148" s="24"/>
      <c r="E148" s="124"/>
      <c r="F148" s="124"/>
      <c r="G148" s="32"/>
      <c r="H148" s="27"/>
      <c r="I148" s="27"/>
      <c r="J148" s="32"/>
      <c r="K148" s="131"/>
      <c r="L148" s="43"/>
      <c r="M148" s="43"/>
      <c r="N148" s="43"/>
    </row>
    <row r="149" spans="1:19" s="120" customFormat="1" ht="60.75" customHeight="1" x14ac:dyDescent="0.2">
      <c r="A149" s="179" t="s">
        <v>119</v>
      </c>
      <c r="B149" s="179"/>
      <c r="C149" s="179"/>
      <c r="D149" s="179"/>
      <c r="E149" s="179"/>
      <c r="F149" s="179"/>
      <c r="G149" s="179"/>
      <c r="H149" s="179"/>
      <c r="I149" s="179"/>
      <c r="J149" s="179"/>
      <c r="K149" s="179"/>
      <c r="L149" s="179"/>
      <c r="M149" s="20"/>
      <c r="N149" s="20"/>
    </row>
    <row r="150" spans="1:19" s="120" customFormat="1" ht="27" customHeight="1" x14ac:dyDescent="0.2">
      <c r="A150" s="179" t="s">
        <v>120</v>
      </c>
      <c r="B150" s="179"/>
      <c r="C150" s="179"/>
      <c r="D150" s="179"/>
      <c r="E150" s="179"/>
      <c r="F150" s="179"/>
      <c r="G150" s="179"/>
      <c r="H150" s="179"/>
      <c r="I150" s="179"/>
      <c r="J150" s="179"/>
      <c r="K150" s="179"/>
      <c r="L150" s="179"/>
      <c r="M150" s="20"/>
      <c r="N150" s="20"/>
    </row>
    <row r="151" spans="1:19" s="121" customFormat="1" x14ac:dyDescent="0.2">
      <c r="A151" s="179" t="s">
        <v>121</v>
      </c>
      <c r="B151" s="179"/>
      <c r="C151" s="179"/>
      <c r="D151" s="179"/>
      <c r="E151" s="179"/>
      <c r="F151" s="179"/>
      <c r="G151" s="179"/>
      <c r="H151" s="179"/>
      <c r="I151" s="179"/>
      <c r="J151" s="179"/>
      <c r="K151" s="179"/>
      <c r="L151" s="179"/>
      <c r="M151" s="21"/>
      <c r="N151" s="21"/>
    </row>
    <row r="152" spans="1:19" s="121" customFormat="1" x14ac:dyDescent="0.2">
      <c r="A152" s="179" t="s">
        <v>122</v>
      </c>
      <c r="B152" s="179"/>
      <c r="C152" s="179"/>
      <c r="D152" s="179"/>
      <c r="E152" s="179"/>
      <c r="F152" s="179"/>
      <c r="G152" s="179"/>
      <c r="H152" s="179"/>
      <c r="I152" s="179"/>
      <c r="J152" s="179"/>
      <c r="K152" s="179"/>
      <c r="L152" s="179"/>
      <c r="M152" s="179"/>
      <c r="N152" s="179"/>
      <c r="O152" s="179"/>
      <c r="P152" s="179"/>
      <c r="Q152" s="179"/>
      <c r="R152" s="179"/>
      <c r="S152" s="179"/>
    </row>
    <row r="153" spans="1:19" s="121" customFormat="1" ht="14.25" customHeight="1" x14ac:dyDescent="0.2">
      <c r="A153" s="179" t="s">
        <v>123</v>
      </c>
      <c r="B153" s="179"/>
      <c r="C153" s="179"/>
      <c r="D153" s="179"/>
      <c r="E153" s="179"/>
      <c r="F153" s="179"/>
      <c r="G153" s="179"/>
      <c r="H153" s="179"/>
      <c r="I153" s="179"/>
      <c r="J153" s="179"/>
      <c r="K153" s="179"/>
      <c r="L153" s="179"/>
      <c r="M153" s="179"/>
      <c r="N153" s="179"/>
      <c r="O153" s="179"/>
      <c r="P153" s="179"/>
      <c r="Q153" s="179"/>
      <c r="R153" s="179"/>
      <c r="S153" s="179"/>
    </row>
    <row r="154" spans="1:19" s="121" customFormat="1" x14ac:dyDescent="0.2">
      <c r="A154" s="2" t="s">
        <v>133</v>
      </c>
      <c r="H154" s="21"/>
      <c r="I154" s="21"/>
      <c r="J154" s="21"/>
      <c r="K154" s="132"/>
      <c r="L154" s="132"/>
      <c r="M154" s="132"/>
      <c r="N154" s="132"/>
    </row>
    <row r="155" spans="1:19" s="121" customFormat="1" ht="28.5" customHeight="1" x14ac:dyDescent="0.2">
      <c r="A155" s="179" t="s">
        <v>138</v>
      </c>
      <c r="B155" s="179"/>
      <c r="C155" s="179"/>
      <c r="D155" s="179"/>
      <c r="E155" s="179"/>
      <c r="F155" s="179"/>
      <c r="G155" s="179"/>
      <c r="H155" s="179"/>
      <c r="I155" s="179"/>
      <c r="J155" s="179"/>
      <c r="K155" s="179"/>
      <c r="L155" s="179"/>
    </row>
    <row r="156" spans="1:19" s="121" customFormat="1" x14ac:dyDescent="0.2">
      <c r="A156" s="179" t="s">
        <v>127</v>
      </c>
      <c r="B156" s="179"/>
      <c r="C156" s="179"/>
      <c r="D156" s="179"/>
      <c r="E156" s="179"/>
      <c r="F156" s="179"/>
      <c r="G156" s="179"/>
      <c r="H156" s="179"/>
      <c r="I156" s="179"/>
      <c r="J156" s="179"/>
      <c r="K156" s="179"/>
      <c r="L156" s="179"/>
    </row>
    <row r="157" spans="1:19" x14ac:dyDescent="0.2">
      <c r="A157" s="138" t="s">
        <v>89</v>
      </c>
      <c r="B157" s="138"/>
      <c r="C157" s="2"/>
      <c r="D157" s="2"/>
      <c r="E157" s="2"/>
      <c r="F157" s="2"/>
      <c r="G157" s="2"/>
      <c r="H157" s="2"/>
      <c r="I157" s="2"/>
      <c r="J157" s="43"/>
      <c r="K157" s="43"/>
      <c r="L157" s="43"/>
      <c r="M157" s="43"/>
      <c r="N157" s="43"/>
    </row>
    <row r="158" spans="1:19" ht="14.25" customHeight="1" x14ac:dyDescent="0.2">
      <c r="A158" s="98"/>
      <c r="B158" s="2"/>
      <c r="C158" s="2"/>
      <c r="D158" s="2"/>
      <c r="E158" s="2"/>
      <c r="F158" s="2"/>
      <c r="G158" s="2"/>
      <c r="H158" s="2"/>
      <c r="I158" s="2"/>
      <c r="J158" s="43"/>
      <c r="K158" s="43"/>
      <c r="L158" s="43"/>
      <c r="M158" s="43"/>
      <c r="N158" s="43"/>
    </row>
    <row r="159" spans="1:19" x14ac:dyDescent="0.2">
      <c r="A159" s="138" t="s">
        <v>75</v>
      </c>
      <c r="B159" s="138"/>
      <c r="C159" s="138"/>
      <c r="D159" s="138"/>
      <c r="E159" s="138"/>
      <c r="F159" s="138"/>
      <c r="G159" s="138"/>
      <c r="H159" s="138"/>
      <c r="I159" s="138"/>
      <c r="J159" s="138"/>
      <c r="K159" s="138"/>
      <c r="L159" s="138"/>
      <c r="M159" s="138"/>
      <c r="N159" s="138"/>
    </row>
    <row r="160" spans="1:19" x14ac:dyDescent="0.2">
      <c r="A160" s="138"/>
      <c r="B160" s="138"/>
      <c r="C160" s="138"/>
      <c r="D160" s="138"/>
      <c r="E160" s="138"/>
      <c r="F160" s="138"/>
      <c r="G160" s="138"/>
      <c r="H160" s="138"/>
      <c r="I160" s="138"/>
      <c r="J160" s="138"/>
      <c r="K160" s="138"/>
      <c r="L160" s="138"/>
      <c r="M160" s="138"/>
      <c r="N160" s="138"/>
    </row>
    <row r="161" spans="1:14" x14ac:dyDescent="0.2">
      <c r="A161" s="21"/>
      <c r="B161" s="21"/>
      <c r="C161" s="21"/>
      <c r="D161" s="21"/>
      <c r="E161" s="21"/>
      <c r="F161" s="21"/>
      <c r="G161" s="21"/>
      <c r="H161" s="21"/>
      <c r="I161" s="21"/>
      <c r="J161" s="21"/>
      <c r="K161" s="21"/>
      <c r="L161" s="21"/>
      <c r="M161" s="21"/>
      <c r="N161" s="101"/>
    </row>
    <row r="162" spans="1:14" x14ac:dyDescent="0.2">
      <c r="A162" s="38" t="s">
        <v>128</v>
      </c>
      <c r="B162" s="21"/>
      <c r="C162" s="21"/>
      <c r="D162" s="21"/>
      <c r="E162" s="21"/>
      <c r="F162" s="21"/>
      <c r="G162" s="21"/>
      <c r="H162" s="21"/>
      <c r="I162" s="21"/>
      <c r="J162" s="21"/>
      <c r="K162" s="21"/>
      <c r="L162" s="21"/>
      <c r="M162" s="33"/>
      <c r="N162" s="101"/>
    </row>
    <row r="163" spans="1:14" x14ac:dyDescent="0.2">
      <c r="A163" s="38" t="s">
        <v>129</v>
      </c>
      <c r="B163" s="21"/>
      <c r="C163" s="21"/>
      <c r="D163" s="21"/>
      <c r="E163" s="21"/>
      <c r="F163" s="21"/>
      <c r="G163" s="21"/>
      <c r="H163" s="21"/>
      <c r="I163" s="21"/>
      <c r="J163" s="21"/>
      <c r="K163" s="21"/>
      <c r="L163" s="21"/>
      <c r="M163" s="33"/>
      <c r="N163" s="101"/>
    </row>
    <row r="164" spans="1:14" x14ac:dyDescent="0.2">
      <c r="A164" s="21" t="s">
        <v>76</v>
      </c>
      <c r="B164" s="21"/>
      <c r="C164" s="21"/>
      <c r="D164" s="21"/>
      <c r="E164" s="21"/>
      <c r="F164" s="21"/>
      <c r="G164" s="21"/>
      <c r="H164" s="21"/>
      <c r="I164" s="21"/>
      <c r="J164" s="21"/>
      <c r="K164" s="21"/>
      <c r="L164" s="21"/>
      <c r="M164" s="33"/>
      <c r="N164" s="101"/>
    </row>
    <row r="165" spans="1:14" x14ac:dyDescent="0.2">
      <c r="A165" s="38" t="s">
        <v>130</v>
      </c>
      <c r="B165" s="21"/>
      <c r="C165" s="21"/>
      <c r="D165" s="21"/>
      <c r="E165" s="21"/>
      <c r="F165" s="21"/>
      <c r="G165" s="21"/>
      <c r="H165" s="21"/>
      <c r="I165" s="21"/>
      <c r="J165" s="21"/>
      <c r="K165" s="21"/>
      <c r="L165" s="21"/>
      <c r="M165" s="33"/>
      <c r="N165" s="101"/>
    </row>
    <row r="166" spans="1:14" x14ac:dyDescent="0.2">
      <c r="A166" s="38" t="s">
        <v>131</v>
      </c>
      <c r="B166" s="21"/>
      <c r="C166" s="21"/>
      <c r="D166" s="21"/>
      <c r="E166" s="21"/>
      <c r="F166" s="21"/>
      <c r="G166" s="21"/>
      <c r="H166" s="21"/>
      <c r="I166" s="21"/>
      <c r="J166" s="21"/>
      <c r="K166" s="21"/>
      <c r="L166" s="21"/>
      <c r="M166" s="33"/>
      <c r="N166" s="101"/>
    </row>
    <row r="167" spans="1:14" x14ac:dyDescent="0.2">
      <c r="A167" s="155" t="s">
        <v>79</v>
      </c>
      <c r="B167" s="155"/>
      <c r="C167" s="155"/>
      <c r="D167" s="155"/>
      <c r="E167" s="155"/>
      <c r="F167" s="155"/>
      <c r="G167" s="101"/>
      <c r="H167" s="21"/>
      <c r="I167" s="21"/>
      <c r="J167" s="21"/>
      <c r="K167" s="21"/>
      <c r="L167" s="21"/>
      <c r="M167" s="33"/>
      <c r="N167" s="101"/>
    </row>
    <row r="168" spans="1:14" x14ac:dyDescent="0.2">
      <c r="A168" s="100"/>
      <c r="B168" s="100"/>
      <c r="C168" s="100"/>
      <c r="D168" s="100"/>
      <c r="E168" s="100"/>
      <c r="F168" s="100"/>
      <c r="G168" s="101"/>
      <c r="H168" s="21"/>
      <c r="I168" s="21"/>
      <c r="J168" s="21"/>
      <c r="K168" s="21"/>
      <c r="L168" s="21"/>
      <c r="M168" s="33"/>
      <c r="N168" s="101"/>
    </row>
    <row r="169" spans="1:14" x14ac:dyDescent="0.2">
      <c r="A169" s="57"/>
      <c r="B169" s="58"/>
      <c r="C169" s="58"/>
      <c r="D169" s="59"/>
      <c r="E169" s="156" t="s">
        <v>23</v>
      </c>
      <c r="F169" s="157"/>
      <c r="G169" s="158"/>
      <c r="H169" s="156" t="s">
        <v>24</v>
      </c>
      <c r="I169" s="157"/>
      <c r="J169" s="158"/>
      <c r="K169" s="21"/>
      <c r="L169" s="22"/>
      <c r="M169" s="101"/>
      <c r="N169" s="101"/>
    </row>
    <row r="170" spans="1:14" ht="39.75" x14ac:dyDescent="0.2">
      <c r="A170" s="159"/>
      <c r="B170" s="160"/>
      <c r="C170" s="160"/>
      <c r="D170" s="161"/>
      <c r="E170" s="122" t="s">
        <v>124</v>
      </c>
      <c r="F170" s="23" t="s">
        <v>21</v>
      </c>
      <c r="G170" s="51" t="s">
        <v>22</v>
      </c>
      <c r="H170" s="122" t="s">
        <v>124</v>
      </c>
      <c r="I170" s="23" t="s">
        <v>21</v>
      </c>
      <c r="J170" s="52" t="s">
        <v>22</v>
      </c>
      <c r="K170" s="101"/>
      <c r="L170" s="101"/>
      <c r="M170" s="101"/>
      <c r="N170" s="101"/>
    </row>
    <row r="171" spans="1:14" ht="14.25" customHeight="1" x14ac:dyDescent="0.2">
      <c r="A171" s="140" t="s">
        <v>77</v>
      </c>
      <c r="B171" s="141"/>
      <c r="C171" s="141"/>
      <c r="D171" s="142"/>
      <c r="E171" s="40">
        <v>-27.27272727272727</v>
      </c>
      <c r="F171" s="124">
        <v>0.61657545301138805</v>
      </c>
      <c r="G171" s="44">
        <v>33</v>
      </c>
      <c r="H171" s="40">
        <v>-21.212121212121211</v>
      </c>
      <c r="I171" s="124">
        <v>0.53697106505058634</v>
      </c>
      <c r="J171" s="44">
        <v>33</v>
      </c>
      <c r="K171" s="101"/>
      <c r="L171" s="101"/>
      <c r="M171" s="101"/>
      <c r="N171" s="101"/>
    </row>
    <row r="172" spans="1:14" ht="14.25" customHeight="1" x14ac:dyDescent="0.2">
      <c r="A172" s="143" t="s">
        <v>80</v>
      </c>
      <c r="B172" s="144"/>
      <c r="C172" s="144"/>
      <c r="D172" s="145"/>
      <c r="E172" s="40">
        <v>-30.303030303030305</v>
      </c>
      <c r="F172" s="124">
        <v>0.67351850820887482</v>
      </c>
      <c r="G172" s="44">
        <v>33</v>
      </c>
      <c r="H172" s="40">
        <v>-24.242424242424242</v>
      </c>
      <c r="I172" s="124">
        <v>0.55214748964510896</v>
      </c>
      <c r="J172" s="44">
        <v>33</v>
      </c>
      <c r="K172" s="101"/>
      <c r="L172" s="101"/>
      <c r="M172" s="101"/>
      <c r="N172" s="101"/>
    </row>
    <row r="173" spans="1:14" ht="14.25" customHeight="1" x14ac:dyDescent="0.2">
      <c r="A173" s="152" t="s">
        <v>81</v>
      </c>
      <c r="B173" s="153"/>
      <c r="C173" s="153"/>
      <c r="D173" s="154"/>
      <c r="E173" s="40">
        <v>-30.303030303030305</v>
      </c>
      <c r="F173" s="124">
        <v>0.62691396562355151</v>
      </c>
      <c r="G173" s="44">
        <v>33</v>
      </c>
      <c r="H173" s="40">
        <v>-18.181818181818183</v>
      </c>
      <c r="I173" s="124">
        <v>0.51958873331764377</v>
      </c>
      <c r="J173" s="44">
        <v>33</v>
      </c>
      <c r="K173" s="101"/>
      <c r="L173" s="101"/>
      <c r="M173" s="101"/>
      <c r="N173" s="101"/>
    </row>
    <row r="174" spans="1:14" ht="14.25" customHeight="1" x14ac:dyDescent="0.2">
      <c r="A174" s="110" t="s">
        <v>82</v>
      </c>
      <c r="B174" s="17"/>
      <c r="C174" s="17"/>
      <c r="D174" s="111"/>
      <c r="E174" s="40">
        <v>-6.0606060606060606</v>
      </c>
      <c r="F174" s="124">
        <v>0.42207237203588244</v>
      </c>
      <c r="G174" s="44">
        <v>33</v>
      </c>
      <c r="H174" s="40">
        <v>-9.0909090909090917</v>
      </c>
      <c r="I174" s="124">
        <v>0.28747978728803447</v>
      </c>
      <c r="J174" s="44">
        <v>33</v>
      </c>
      <c r="K174" s="101"/>
      <c r="L174" s="101"/>
      <c r="M174" s="101"/>
      <c r="N174" s="101"/>
    </row>
    <row r="175" spans="1:14" ht="14.25" customHeight="1" x14ac:dyDescent="0.2">
      <c r="A175" s="109" t="s">
        <v>83</v>
      </c>
      <c r="B175" s="17"/>
      <c r="C175" s="17"/>
      <c r="D175" s="111"/>
      <c r="E175" s="40">
        <v>3.0303030303030303</v>
      </c>
      <c r="F175" s="124">
        <v>0.17141982574219333</v>
      </c>
      <c r="G175" s="44">
        <v>33</v>
      </c>
      <c r="H175" s="40">
        <v>6.0606060606060606</v>
      </c>
      <c r="I175" s="124">
        <v>0.23860629921247911</v>
      </c>
      <c r="J175" s="44">
        <v>33</v>
      </c>
      <c r="K175" s="101"/>
      <c r="L175" s="101"/>
      <c r="M175" s="101"/>
      <c r="N175" s="101"/>
    </row>
    <row r="176" spans="1:14" ht="14.25" customHeight="1" x14ac:dyDescent="0.2">
      <c r="A176" s="152" t="s">
        <v>84</v>
      </c>
      <c r="B176" s="153"/>
      <c r="C176" s="153"/>
      <c r="D176" s="154"/>
      <c r="E176" s="40">
        <v>0</v>
      </c>
      <c r="F176" s="124">
        <v>0</v>
      </c>
      <c r="G176" s="28">
        <v>33</v>
      </c>
      <c r="H176" s="40">
        <v>0</v>
      </c>
      <c r="I176" s="124">
        <v>0</v>
      </c>
      <c r="J176" s="28">
        <v>33</v>
      </c>
      <c r="K176" s="101"/>
      <c r="L176" s="101"/>
      <c r="M176" s="101"/>
      <c r="N176" s="101"/>
    </row>
    <row r="177" spans="1:14" ht="14.25" customHeight="1" x14ac:dyDescent="0.2">
      <c r="A177" s="110" t="s">
        <v>85</v>
      </c>
      <c r="B177" s="17"/>
      <c r="C177" s="17"/>
      <c r="D177" s="111"/>
      <c r="E177" s="40">
        <v>3.0303030303030303</v>
      </c>
      <c r="F177" s="124">
        <v>0.17141982574219333</v>
      </c>
      <c r="G177" s="44">
        <v>33</v>
      </c>
      <c r="H177" s="40">
        <v>6.0606060606060606</v>
      </c>
      <c r="I177" s="124">
        <v>0.23860629921247911</v>
      </c>
      <c r="J177" s="44">
        <v>33</v>
      </c>
      <c r="K177" s="101"/>
      <c r="L177" s="101"/>
      <c r="M177" s="101"/>
      <c r="N177" s="101"/>
    </row>
    <row r="178" spans="1:14" ht="14.25" customHeight="1" x14ac:dyDescent="0.2">
      <c r="A178" s="112" t="s">
        <v>90</v>
      </c>
      <c r="B178" s="113"/>
      <c r="C178" s="113"/>
      <c r="D178" s="114"/>
      <c r="E178" s="115">
        <v>0</v>
      </c>
      <c r="F178" s="116">
        <v>0</v>
      </c>
      <c r="G178" s="39">
        <v>33</v>
      </c>
      <c r="H178" s="115">
        <v>0</v>
      </c>
      <c r="I178" s="116">
        <v>0</v>
      </c>
      <c r="J178" s="39">
        <v>33</v>
      </c>
      <c r="K178" s="101"/>
      <c r="L178" s="101"/>
      <c r="M178" s="101"/>
      <c r="N178" s="101"/>
    </row>
    <row r="179" spans="1:14" ht="14.25" customHeight="1" x14ac:dyDescent="0.2">
      <c r="A179" s="106"/>
      <c r="B179" s="108"/>
      <c r="C179" s="108"/>
      <c r="D179" s="108"/>
      <c r="E179" s="27"/>
      <c r="F179" s="27"/>
      <c r="G179" s="61"/>
      <c r="H179" s="27"/>
      <c r="I179" s="27"/>
      <c r="J179" s="61"/>
      <c r="K179" s="101"/>
      <c r="L179" s="101"/>
      <c r="M179" s="101"/>
      <c r="N179" s="101"/>
    </row>
    <row r="180" spans="1:14" s="107" customFormat="1" ht="14.25" customHeight="1" x14ac:dyDescent="0.2">
      <c r="A180" s="17" t="s">
        <v>33</v>
      </c>
      <c r="B180" s="3"/>
      <c r="C180" s="3"/>
      <c r="D180" s="3"/>
      <c r="E180" s="3"/>
      <c r="F180" s="3"/>
      <c r="G180" s="3"/>
      <c r="H180" s="3"/>
      <c r="I180" s="3"/>
      <c r="J180" s="3"/>
      <c r="K180" s="101"/>
      <c r="L180" s="101"/>
      <c r="M180" s="101"/>
      <c r="N180" s="101"/>
    </row>
    <row r="181" spans="1:14" ht="14.25" customHeight="1" x14ac:dyDescent="0.2">
      <c r="A181" s="117" t="s">
        <v>78</v>
      </c>
      <c r="B181" s="3"/>
      <c r="C181" s="3"/>
      <c r="D181" s="3"/>
      <c r="E181" s="3"/>
      <c r="F181" s="3"/>
      <c r="G181" s="3"/>
      <c r="H181" s="3"/>
      <c r="I181" s="3"/>
      <c r="J181" s="3"/>
      <c r="K181" s="101"/>
      <c r="L181" s="101"/>
      <c r="M181" s="101"/>
      <c r="N181" s="60"/>
    </row>
    <row r="182" spans="1:14" x14ac:dyDescent="0.2">
      <c r="A182" s="117" t="s">
        <v>92</v>
      </c>
      <c r="B182" s="3"/>
      <c r="C182" s="3"/>
      <c r="D182" s="3"/>
      <c r="E182" s="3"/>
      <c r="F182" s="3"/>
      <c r="G182" s="3"/>
      <c r="H182" s="3"/>
      <c r="I182" s="3"/>
      <c r="J182" s="3"/>
      <c r="K182" s="107"/>
      <c r="L182" s="107"/>
      <c r="M182" s="107"/>
      <c r="N182" s="60"/>
    </row>
    <row r="183" spans="1:14" s="118" customFormat="1" x14ac:dyDescent="0.2">
      <c r="A183" s="17" t="s">
        <v>91</v>
      </c>
      <c r="B183" s="3"/>
      <c r="C183" s="3"/>
      <c r="D183" s="3"/>
      <c r="E183" s="3"/>
      <c r="F183" s="3"/>
      <c r="G183" s="3"/>
      <c r="H183" s="3"/>
      <c r="I183" s="3"/>
      <c r="J183" s="3"/>
      <c r="N183" s="60"/>
    </row>
    <row r="184" spans="1:14" x14ac:dyDescent="0.2">
      <c r="A184" s="2" t="s">
        <v>133</v>
      </c>
      <c r="B184" s="107"/>
      <c r="C184" s="107"/>
      <c r="D184" s="107"/>
      <c r="E184" s="107"/>
      <c r="F184" s="107"/>
      <c r="G184" s="21"/>
      <c r="H184" s="21"/>
      <c r="I184" s="21"/>
      <c r="J184" s="21"/>
      <c r="K184" s="101"/>
      <c r="L184" s="101"/>
      <c r="M184" s="101"/>
      <c r="N184" s="101"/>
    </row>
    <row r="185" spans="1:14" s="135" customFormat="1" ht="15" customHeight="1" x14ac:dyDescent="0.2">
      <c r="A185" s="139" t="s">
        <v>139</v>
      </c>
      <c r="B185" s="139"/>
      <c r="C185" s="139"/>
      <c r="D185" s="139"/>
      <c r="E185" s="139"/>
      <c r="F185" s="139"/>
      <c r="G185" s="139"/>
      <c r="H185" s="139"/>
      <c r="I185" s="139"/>
      <c r="J185" s="139"/>
      <c r="K185" s="139"/>
      <c r="L185" s="139"/>
      <c r="M185" s="139"/>
      <c r="N185" s="139"/>
    </row>
    <row r="186" spans="1:14" ht="30" customHeight="1" x14ac:dyDescent="0.2">
      <c r="A186" s="139" t="s">
        <v>140</v>
      </c>
      <c r="B186" s="139"/>
      <c r="C186" s="139"/>
      <c r="D186" s="139"/>
      <c r="E186" s="139"/>
      <c r="F186" s="139"/>
      <c r="G186" s="139"/>
      <c r="H186" s="139"/>
      <c r="I186" s="139"/>
      <c r="J186" s="139"/>
      <c r="K186" s="139"/>
      <c r="L186" s="139"/>
      <c r="M186" s="139"/>
      <c r="N186" s="139"/>
    </row>
  </sheetData>
  <mergeCells count="73">
    <mergeCell ref="A152:L152"/>
    <mergeCell ref="M152:S152"/>
    <mergeCell ref="A130:J130"/>
    <mergeCell ref="A80:N80"/>
    <mergeCell ref="A114:N114"/>
    <mergeCell ref="A149:L149"/>
    <mergeCell ref="A150:L150"/>
    <mergeCell ref="A151:L151"/>
    <mergeCell ref="A186:N186"/>
    <mergeCell ref="A153:L153"/>
    <mergeCell ref="M153:S153"/>
    <mergeCell ref="A155:L155"/>
    <mergeCell ref="A156:L156"/>
    <mergeCell ref="A138:J138"/>
    <mergeCell ref="A139:J139"/>
    <mergeCell ref="A145:J145"/>
    <mergeCell ref="A116:B116"/>
    <mergeCell ref="E128:G128"/>
    <mergeCell ref="H128:J128"/>
    <mergeCell ref="A129:D129"/>
    <mergeCell ref="A88:J88"/>
    <mergeCell ref="K88:M88"/>
    <mergeCell ref="A87:E87"/>
    <mergeCell ref="A82:B82"/>
    <mergeCell ref="A134:J134"/>
    <mergeCell ref="E97:G97"/>
    <mergeCell ref="H97:J97"/>
    <mergeCell ref="K91:M91"/>
    <mergeCell ref="A19:F19"/>
    <mergeCell ref="A22:D22"/>
    <mergeCell ref="A25:D25"/>
    <mergeCell ref="E21:G21"/>
    <mergeCell ref="H21:J21"/>
    <mergeCell ref="E61:G61"/>
    <mergeCell ref="H61:J61"/>
    <mergeCell ref="A49:B49"/>
    <mergeCell ref="A47:N47"/>
    <mergeCell ref="K89:M89"/>
    <mergeCell ref="A89:J89"/>
    <mergeCell ref="A73:D73"/>
    <mergeCell ref="A86:J86"/>
    <mergeCell ref="A8:B8"/>
    <mergeCell ref="A157:B157"/>
    <mergeCell ref="A171:D171"/>
    <mergeCell ref="A172:D172"/>
    <mergeCell ref="A92:J92"/>
    <mergeCell ref="A107:D107"/>
    <mergeCell ref="A103:D103"/>
    <mergeCell ref="A93:J93"/>
    <mergeCell ref="A14:F14"/>
    <mergeCell ref="A15:F15"/>
    <mergeCell ref="A16:F16"/>
    <mergeCell ref="A17:F17"/>
    <mergeCell ref="A18:F18"/>
    <mergeCell ref="A63:D63"/>
    <mergeCell ref="A66:D66"/>
    <mergeCell ref="A69:D69"/>
    <mergeCell ref="A10:N12"/>
    <mergeCell ref="A115:N115"/>
    <mergeCell ref="A185:N185"/>
    <mergeCell ref="A118:N119"/>
    <mergeCell ref="A51:N52"/>
    <mergeCell ref="A173:D173"/>
    <mergeCell ref="A159:N160"/>
    <mergeCell ref="A176:D176"/>
    <mergeCell ref="A167:F167"/>
    <mergeCell ref="E169:G169"/>
    <mergeCell ref="H169:J169"/>
    <mergeCell ref="A170:D170"/>
    <mergeCell ref="K93:M93"/>
    <mergeCell ref="A99:D99"/>
    <mergeCell ref="A94:J94"/>
    <mergeCell ref="A91:J91"/>
  </mergeCells>
  <conditionalFormatting sqref="K24:K40 R42:R128 K129:K148">
    <cfRule type="cellIs" dxfId="1" priority="3" operator="lessThan">
      <formula>1</formula>
    </cfRule>
  </conditionalFormatting>
  <conditionalFormatting sqref="R154">
    <cfRule type="cellIs" dxfId="0" priority="1" operator="lessThan">
      <formula>1</formula>
    </cfRule>
  </conditionalFormatting>
  <pageMargins left="0.7" right="0.7" top="0.61" bottom="0.36" header="0.3" footer="0.3"/>
  <pageSetup paperSize="9" scale="39" orientation="landscape" r:id="rId1"/>
  <rowBreaks count="4" manualBreakCount="4">
    <brk id="48" max="13" man="1"/>
    <brk id="81" max="16383" man="1"/>
    <brk id="115" max="16383" man="1"/>
    <brk id="156" max="13" man="1"/>
  </rowBreaks>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1</vt:i4>
      </vt:variant>
    </vt:vector>
  </HeadingPairs>
  <TitlesOfParts>
    <vt:vector size="2" baseType="lpstr">
      <vt:lpstr>October 2025</vt:lpstr>
      <vt:lpstr>'October 2025'!Druckbereich</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joern Kraaz</dc:creator>
  <cp:lastModifiedBy>Zimmermann Kerstin</cp:lastModifiedBy>
  <cp:lastPrinted>2021-10-21T13:49:42Z</cp:lastPrinted>
  <dcterms:created xsi:type="dcterms:W3CDTF">2018-07-10T14:33:18Z</dcterms:created>
  <dcterms:modified xsi:type="dcterms:W3CDTF">2025-10-16T15:02: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7C6F629-20A8-4434-A314-EC15537BE8DD}</vt:lpwstr>
  </property>
  <property fmtid="{D5CDD505-2E9C-101B-9397-08002B2CF9AE}" pid="3" name="BExAnalyzer_OldName">
    <vt:lpwstr>Auswertung Ad-hoc_detailliert_Juli 2019.xlsx</vt:lpwstr>
  </property>
</Properties>
</file>